yle name="Currency 2 4 2 2 3 2 2" xfId="27232" xr:uid="{BFE96ADC-7F25-4347-9D35-52EE29F5EBBA}"/>
    <cellStyle name="Currency 2 4 2 2 3 3" xfId="27233" xr:uid="{CEE1B883-8C5E-4C9A-9F6C-01B086C02ADD}"/>
    <cellStyle name="Currency 2 4 2 2 4" xfId="27234" xr:uid="{FE08E714-373C-4D8D-8261-12D1F1ACDBB8}"/>
    <cellStyle name="Currency 2 4 2 2 4 2" xfId="27235" xr:uid="{39F46DAB-95AE-440F-B241-9564DD8C57E3}"/>
    <cellStyle name="Currency 2 4 2 2 4 2 2" xfId="27236" xr:uid="{DF57528A-312E-4D6E-9B14-E80A84457AE1}"/>
    <cellStyle name="Currency 2 4 2 2 4 3" xfId="27237" xr:uid="{FA0B7C31-B22F-4AD9-A965-C32E9C5EBF64}"/>
    <cellStyle name="Currency 2 4 2 2 5" xfId="27238" xr:uid="{12D68B51-8318-4FDC-A10B-844D8C6163C9}"/>
    <cellStyle name="Currency 2 4 2 2 5 2" xfId="27239" xr:uid="{A4126AC0-D585-4FE8-ADAF-92EE0614FD76}"/>
    <cellStyle name="Currency 2 4 2 2 6" xfId="27240" xr:uid="{4B966EAE-4A12-4A29-A0BC-F0700D7B7907}"/>
    <cellStyle name="Currency 2 4 2 3" xfId="27241" xr:uid="{3D509401-2C80-48D1-A9BA-68812336D0C4}"/>
    <cellStyle name="Currency 2 4 2 3 2" xfId="27242" xr:uid="{D069376C-1488-416F-9523-74C8D9DF8499}"/>
    <cellStyle name="Currency 2 4 2 3 2 2" xfId="27243" xr:uid="{FC2882BA-2A0F-4FAD-8913-FAC488CD4B24}"/>
    <cellStyle name="Currency 2 4 2 3 3" xfId="27244" xr:uid="{BE332108-2CB9-4944-A9A1-6955A8E878EB}"/>
    <cellStyle name="Currency 2 4 2 4" xfId="27245" xr:uid="{146CECEB-F684-4562-87BE-FBBC335C1B19}"/>
    <cellStyle name="Currency 2 4 2 4 2" xfId="27246" xr:uid="{B6AE65A3-FDFE-4211-9A0C-2F86F021E359}"/>
    <cellStyle name="Currency 2 4 2 4 2 2" xfId="27247" xr:uid="{72F90667-B506-4C1B-BF4A-0A8DF90070E9}"/>
    <cellStyle name="Currency 2 4 2 4 3" xfId="27248" xr:uid="{C0E03BA0-342E-41F5-ACDE-50FD6D89E866}"/>
    <cellStyle name="Currency 2 4 2 5" xfId="27249" xr:uid="{86E136CE-A986-4A8B-B834-C5A57429EFB2}"/>
    <cellStyle name="Currency 2 4 2 5 2" xfId="27250" xr:uid="{74D12E4E-176C-4214-974C-F633C122B566}"/>
    <cellStyle name="Currency 2 4 2 5 2 2" xfId="27251" xr:uid="{5ADC73DA-BE88-4D1D-B495-2C5579076CD9}"/>
    <cellStyle name="Currency 2 4 2 5 3" xfId="27252" xr:uid="{449738A2-FFB3-42BC-A296-88DE547FC2E7}"/>
    <cellStyle name="Currency 2 4 2 6" xfId="27253" xr:uid="{BCEF02CB-E5AE-4399-A73C-D5FC432D081C}"/>
    <cellStyle name="Currency 2 4 2 6 2" xfId="27254" xr:uid="{77C0967B-3A11-4DD8-97F4-55F0818CC076}"/>
    <cellStyle name="Currency 2 4 2 7" xfId="27255" xr:uid="{05150DE6-8BAB-4A34-BEE9-80A44441DF2A}"/>
    <cellStyle name="Currency 2 4 3" xfId="27256" xr:uid="{D44AB0F2-A948-4F31-A0D3-7A865B62F830}"/>
    <cellStyle name="Currency 2 4 3 2" xfId="27257" xr:uid="{E47FF97F-F569-4638-8403-C73BFF28C9DE}"/>
    <cellStyle name="Currency 2 4 3 2 2" xfId="27258" xr:uid="{09A5A9CC-FDC4-4A37-9181-1B9073C49F75}"/>
    <cellStyle name="Currency 2 4 3 2 2 2" xfId="27259" xr:uid="{BDEFAF51-095B-4136-A6BD-512A7A7B7DFC}"/>
    <cellStyle name="Currency 2 4 3 2 2 2 2" xfId="27260" xr:uid="{F21440DF-61EE-4924-8780-588F2EFBC5BC}"/>
    <cellStyle name="Currency 2 4 3 2 2 3" xfId="27261" xr:uid="{75FC44C6-415E-420E-8880-6762FEE463D1}"/>
    <cellStyle name="Currency 2 4 3 2 3" xfId="27262" xr:uid="{5D227AD5-28EF-452C-A1AF-00E34AF0FF80}"/>
    <cellStyle name="Currency 2 4 3 2 3 2" xfId="27263" xr:uid="{0D97694E-940B-431E-B7DF-63A6A7A32B70}"/>
    <cellStyle name="Currency 2 4 3 2 3 2 2" xfId="27264" xr:uid="{EAE43EC4-4C72-4582-8263-5995DBBA5B84}"/>
    <cellStyle name="Currency 2 4 3 2 3 3" xfId="27265" xr:uid="{AE7717BE-C1D8-4902-9E38-2816CE72EAC9}"/>
    <cellStyle name="Currency 2 4 3 2 4" xfId="27266" xr:uid="{079608B9-F274-4957-A76C-7CF8DF146FFF}"/>
    <cellStyle name="Currency 2 4 3 2 4 2" xfId="27267" xr:uid="{7BF31A3D-4D78-44A9-BEFF-9DF1E5ED716A}"/>
    <cellStyle name="Currency 2 4 3 2 4 2 2" xfId="27268" xr:uid="{29E1AC6D-6EBC-4CCD-8A0C-FFE43A1CD851}"/>
    <cellStyle name="Currency 2 4 3 2 4 3" xfId="27269" xr:uid="{F5CD71B0-5D6B-4BB1-8B77-22742A543BDE}"/>
    <cellStyle name="Currency 2 4 3 2 5" xfId="27270" xr:uid="{51EE8259-8DA9-4E87-B8F1-98760EBE9943}"/>
    <cellStyle name="Currency 2 4 3 2 5 2" xfId="27271" xr:uid="{603D55A2-7252-4C31-BB91-355A4590E06F}"/>
    <cellStyle name="Currency 2 4 3 2 6" xfId="27272" xr:uid="{7FFDC84A-0484-4E46-9B49-B8777636FBD4}"/>
    <cellStyle name="Currency 2 4 3 3" xfId="27273" xr:uid="{AFA53589-8B82-46BF-934E-95C765BB9166}"/>
    <cellStyle name="Currency 2 4 3 3 2" xfId="27274" xr:uid="{D2D75F5F-3E36-4A8B-AAC6-FDF54993D442}"/>
    <cellStyle name="Currency 2 4 3 3 2 2" xfId="27275" xr:uid="{9BA52847-CE1A-45F7-BE7E-DD56EEDA4B4F}"/>
    <cellStyle name="Currency 2 4 3 3 3" xfId="27276" xr:uid="{02C69147-C4E7-4109-AD08-5A531005F1A1}"/>
    <cellStyle name="Currency 2 4 3 4" xfId="27277" xr:uid="{8826F309-F8FD-4CA5-89FB-1C8A524CB61A}"/>
    <cellStyle name="Currency 2 4 3 4 2" xfId="27278" xr:uid="{A38CAED6-E29D-4B04-A9BA-50019F96161F}"/>
    <cellStyle name="Currency 2 4 3 4 2 2" xfId="27279" xr:uid="{64DC8162-8680-4109-A468-19D06B4B9A87}"/>
    <cellStyle name="Currency 2 4 3 4 3" xfId="27280" xr:uid="{83DAB8B4-2A80-47D6-85C5-406F3092CFCC}"/>
    <cellStyle name="Currency 2 4 3 5" xfId="27281" xr:uid="{90D9F5CC-D90C-489F-8C4D-CD3859581A6D}"/>
    <cellStyle name="Currency 2 4 3 5 2" xfId="27282" xr:uid="{093D9B69-6322-4F88-88CE-3D695280D3A1}"/>
    <cellStyle name="Currency 2 4 3 5 2 2" xfId="27283" xr:uid="{7B2A530F-3C78-4C71-BE25-A9604C6893D4}"/>
    <cellStyle name="Currency 2 4 3 5 3" xfId="27284" xr:uid="{853C827C-9B87-4EA4-8C07-21C3F40E3A91}"/>
    <cellStyle name="Currency 2 4 3 6" xfId="27285" xr:uid="{ACA432A9-6519-4FDA-8708-3F24248F7384}"/>
    <cellStyle name="Currency 2 4 3 6 2" xfId="27286" xr:uid="{F2FD4DCF-ED71-42BB-8BE3-C28929E107AE}"/>
    <cellStyle name="Currency 2 4 3 7" xfId="27287" xr:uid="{571F6132-AFB2-4203-9A37-67E22C8F0070}"/>
    <cellStyle name="Currency 2 4 4" xfId="27288" xr:uid="{E581383D-CC39-473D-9185-A7260FC16AF9}"/>
    <cellStyle name="Currency 2 4 4 2" xfId="27289" xr:uid="{C4C09B79-30A6-44B1-AF12-566189C45009}"/>
    <cellStyle name="Currency 2 4 4 2 2" xfId="27290" xr:uid="{704A4521-8ADB-41F9-B8D4-D4D9CE437672}"/>
    <cellStyle name="Currency 2 4 4 2 2 2" xfId="27291" xr:uid="{FBA86E08-CF93-4BC4-BEDE-35F0DE7F36F7}"/>
    <cellStyle name="Currency 2 4 4 2 3" xfId="27292" xr:uid="{FA733601-A46B-40DC-9F67-DD656350E22C}"/>
    <cellStyle name="Currency 2 4 4 3" xfId="27293" xr:uid="{57B06D33-8C25-4318-BBCA-89D67A7C5796}"/>
    <cellStyle name="Currency 2 4 4 3 2" xfId="27294" xr:uid="{FC6583E5-E703-429F-BF90-D0590BECBB6B}"/>
    <cellStyle name="Currency 2 4 4 3 2 2" xfId="27295" xr:uid="{4C63A327-F6FF-493E-A3CC-076612AB684A}"/>
    <cellStyle name="Currency 2 4 4 3 3" xfId="27296" xr:uid="{0A09BDF0-7447-4F3F-A9B1-7FC16D4B89AE}"/>
    <cellStyle name="Currency 2 4 4 4" xfId="27297" xr:uid="{7B7B2777-FE06-44A8-A6C5-AE5A13176196}"/>
    <cellStyle name="Currency 2 4 4 4 2" xfId="27298" xr:uid="{560754BD-C939-4A95-9B60-62227F8A9D1B}"/>
    <cellStyle name="Currency 2 4 4 4 2 2" xfId="27299" xr:uid="{12CC5019-39C2-48AC-AACB-882A144D3BC4}"/>
    <cellStyle name="Currency 2 4 4 4 3" xfId="27300" xr:uid="{8EA659F4-00E0-4013-BD8D-0F67BF5B60C5}"/>
    <cellStyle name="Currency 2 4 4 5" xfId="27301" xr:uid="{01236952-A01A-4BB1-8827-1B88CF19798A}"/>
    <cellStyle name="Currency 2 4 4 5 2" xfId="27302" xr:uid="{1DBDB0A8-4295-4D67-9152-DDFB05AD7CDF}"/>
    <cellStyle name="Currency 2 4 4 6" xfId="27303" xr:uid="{5E0A878C-BB39-4795-92CD-1E38269F3171}"/>
    <cellStyle name="Currency 2 4 5" xfId="27304" xr:uid="{3412BC3E-FB02-4939-BCAF-3B5ADF0F0C89}"/>
    <cellStyle name="Currency 2 4 5 2" xfId="27305" xr:uid="{AD40E5EC-8B03-4101-BEBB-5968739C0308}"/>
    <cellStyle name="Currency 2 4 5 2 2" xfId="27306" xr:uid="{F3BFBB4F-8607-4300-966C-FFBA68BF2CE0}"/>
    <cellStyle name="Currency 2 4 5 2 2 2" xfId="27307" xr:uid="{C5860BBB-5479-4C33-8078-712FD2D3A573}"/>
    <cellStyle name="Currency 2 4 5 2 3" xfId="27308" xr:uid="{9722E93E-56D6-4200-B828-A04F8E01EE1D}"/>
    <cellStyle name="Currency 2 4 5 3" xfId="27309" xr:uid="{45D593F6-62D0-48AD-A248-B830B24586FC}"/>
    <cellStyle name="Currency 2 4 5 3 2" xfId="27310" xr:uid="{DB1277C6-D1A2-4B24-8C44-098DB8046974}"/>
    <cellStyle name="Currency 2 4 5 3 2 2" xfId="27311" xr:uid="{1A2584D6-FBE5-4D81-A154-C79288C0E929}"/>
    <cellStyle name="Currency 2 4 5 3 3" xfId="27312" xr:uid="{461C09F7-ABCB-413A-8613-AE62C3F0DCE5}"/>
    <cellStyle name="Currency 2 4 5 4" xfId="27313" xr:uid="{CD6BA62A-0FF7-4F15-9019-B13B1E0F6366}"/>
    <cellStyle name="Currency 2 4 5 4 2" xfId="27314" xr:uid="{FD927AB1-74BA-41D7-9E0A-E5168FEE1CC6}"/>
    <cellStyle name="Currency 2 4 5 4 2 2" xfId="27315" xr:uid="{D8C879CF-5CCA-450B-A35E-13F43AC49C6C}"/>
    <cellStyle name="Currency 2 4 5 4 3" xfId="27316" xr:uid="{823FF030-3AFB-40A9-B21E-50AC0942B8D9}"/>
    <cellStyle name="Currency 2 4 5 5" xfId="27317" xr:uid="{4572E5B6-A961-4833-A7C8-BF0D367A439F}"/>
    <cellStyle name="Currency 2 4 5 5 2" xfId="27318" xr:uid="{38929DDC-DF78-4C00-A6D5-85608D967236}"/>
    <cellStyle name="Currency 2 4 5 6" xfId="27319" xr:uid="{11CA0134-8E81-466F-8087-4B6818F7DF41}"/>
    <cellStyle name="Currency 2 4 6" xfId="27320" xr:uid="{B3901927-E427-4E51-A1EC-29EFDEE04F53}"/>
    <cellStyle name="Currency 2 4 6 2" xfId="27321" xr:uid="{A68B9088-468D-49B5-807C-F2575A8200A1}"/>
    <cellStyle name="Currency 2 4 6 2 2" xfId="27322" xr:uid="{C10B58CC-F8F5-46E0-92D7-67312CD3AC6E}"/>
    <cellStyle name="Currency 2 4 6 2 2 2" xfId="27323" xr:uid="{675390E8-A021-4AE0-B744-EC83EFA7B3F2}"/>
    <cellStyle name="Currency 2 4 6 2 3" xfId="27324" xr:uid="{45520C0F-162C-4C1F-B761-97A45AE204A3}"/>
    <cellStyle name="Currency 2 4 6 3" xfId="27325" xr:uid="{FEF5D98F-1122-473D-9CA0-8BFA57101E8C}"/>
    <cellStyle name="Currency 2 4 6 3 2" xfId="27326" xr:uid="{138B3681-F522-460E-AC98-6E9122B20D24}"/>
    <cellStyle name="Currency 2 4 6 3 2 2" xfId="27327" xr:uid="{9AEF3AC2-4F02-4CE4-924A-6928074E1F1E}"/>
    <cellStyle name="Currency 2 4 6 3 3" xfId="27328" xr:uid="{EDFFDCA7-561E-4716-8DFE-7893854BFD1B}"/>
    <cellStyle name="Currency 2 4 6 4" xfId="27329" xr:uid="{90C2B60A-5FD5-4B37-9963-831686DC0D00}"/>
    <cellStyle name="Currency 2 4 6 4 2" xfId="27330" xr:uid="{D2430D0B-BBB3-4F39-B3CE-D61DA48478D2}"/>
    <cellStyle name="Currency 2 4 6 4 2 2" xfId="27331" xr:uid="{E95C57CD-8842-45FD-8F27-6F6CFA0FD566}"/>
    <cellStyle name="Currency 2 4 6 4 3" xfId="27332" xr:uid="{41C592BB-505C-4502-A67B-0A72B7B0A0B3}"/>
    <cellStyle name="Currency 2 4 6 5" xfId="27333" xr:uid="{41EB4875-8DF1-4080-99C2-926D70178CD9}"/>
    <cellStyle name="Currency 2 4 6 5 2" xfId="27334" xr:uid="{2BAA3774-1135-4BCD-9E13-A8A21D28AEA6}"/>
    <cellStyle name="Currency 2 4 6 6" xfId="27335" xr:uid="{E4BF6115-2229-47E3-89E7-08E881E7FDE0}"/>
    <cellStyle name="Currency 2 4 7" xfId="27336" xr:uid="{E2BA82C3-686E-4F87-BC20-C520C0ED099B}"/>
    <cellStyle name="Currency 2 4 7 2" xfId="27337" xr:uid="{8EC3D004-01C9-4FD3-A1DC-6B1BD7B9C927}"/>
    <cellStyle name="Currency 2 4 7 2 2" xfId="27338" xr:uid="{AB36E524-E617-4B85-8AEB-FDC9C0E1A784}"/>
    <cellStyle name="Currency 2 4 7 2 2 2" xfId="27339" xr:uid="{1E91FE6D-4979-483A-AB78-D962FF6C493A}"/>
    <cellStyle name="Currency 2 4 7 2 3" xfId="27340" xr:uid="{4E2D4069-B6F3-4110-948A-19B7D5C7D82B}"/>
    <cellStyle name="Currency 2 4 7 3" xfId="27341" xr:uid="{1993945E-902A-4590-84F7-22C338686437}"/>
    <cellStyle name="Currency 2 4 7 3 2" xfId="27342" xr:uid="{735AEDDA-533B-42CC-8F59-A3BB5677E359}"/>
    <cellStyle name="Currency 2 4 7 3 2 2" xfId="27343" xr:uid="{CA73F4AE-F3D7-428F-87EC-2DBD892BF0E7}"/>
    <cellStyle name="Currency 2 4 7 3 3" xfId="27344" xr:uid="{5F081869-5B0E-4071-BA71-42625A05AEFA}"/>
    <cellStyle name="Currency 2 4 7 4" xfId="27345" xr:uid="{B07929C7-70C6-41B9-9E3B-2CB29940EFAA}"/>
    <cellStyle name="Currency 2 4 7 4 2" xfId="27346" xr:uid="{DD5F4E21-27F5-48FF-8DFA-FC7F5AF2FA71}"/>
    <cellStyle name="Currency 2 4 7 4 2 2" xfId="27347" xr:uid="{5232B541-B709-4890-81DA-FA93B0102010}"/>
    <cellStyle name="Currency 2 4 7 4 3" xfId="27348" xr:uid="{53590B90-289D-454E-9D48-DECB5DB7FA8F}"/>
    <cellStyle name="Currency 2 4 7 5" xfId="27349" xr:uid="{BEFAE906-6762-46C8-A8B2-9ADC6D8192B5}"/>
    <cellStyle name="Currency 2 4 7 5 2" xfId="27350" xr:uid="{44BECE80-F53E-4AA0-9909-C0F6D2587E46}"/>
    <cellStyle name="Currency 2 4 7 6" xfId="27351" xr:uid="{3536B060-C26E-42E8-A4BA-EF3722ABC5E6}"/>
    <cellStyle name="Currency 2 4 8" xfId="27352" xr:uid="{4E3E0067-0F5C-4CC4-AA66-87F12E1940E3}"/>
    <cellStyle name="Currency 2 4 8 2" xfId="27353" xr:uid="{E9975950-8D03-4B47-A0EE-6F5FE6DEFC11}"/>
    <cellStyle name="Currency 2 4 8 2 2" xfId="27354" xr:uid="{4A876FBB-6543-4179-9C58-DC30F55BB87A}"/>
    <cellStyle name="Currency 2 4 8 2 2 2" xfId="27355" xr:uid="{D770E127-AC41-4629-AD8E-D17185C31BD5}"/>
    <cellStyle name="Currency 2 4 8 2 3" xfId="27356" xr:uid="{6342CD9B-E8C2-47FA-97E0-D149EEBBC2B6}"/>
    <cellStyle name="Currency 2 4 8 3" xfId="27357" xr:uid="{DDB05D44-2A6C-40C5-8024-E24E7E1B66B0}"/>
    <cellStyle name="Currency 2 4 8 3 2" xfId="27358" xr:uid="{D51FB24F-F387-4752-897B-0D2E482DA8A0}"/>
    <cellStyle name="Currency 2 4 8 3 2 2" xfId="27359" xr:uid="{E5C05925-B8AB-44D1-BEA4-99BB2B006A58}"/>
    <cellStyle name="Currency 2 4 8 3 3" xfId="27360" xr:uid="{93E60A0E-0EB8-4BF4-B258-2C98FB0ECF28}"/>
    <cellStyle name="Currency 2 4 8 4" xfId="27361" xr:uid="{3176CCCF-89C6-4452-A5EF-58B45835B133}"/>
    <cellStyle name="Currency 2 4 8 4 2" xfId="27362" xr:uid="{3E02A58C-D2FE-4B37-8CFE-BDF9ECA05F9F}"/>
    <cellStyle name="Currency 2 4 8 4 2 2" xfId="27363" xr:uid="{917DA432-7634-4701-AFBC-5EE465081CD8}"/>
    <cellStyle name="Currency 2 4 8 4 3" xfId="27364" xr:uid="{A4600471-CC7C-4900-AB13-EED17EA4EAEF}"/>
    <cellStyle name="Currency 2 4 8 5" xfId="27365" xr:uid="{DB13E5DF-810D-4523-93D9-04B1DEB61006}"/>
    <cellStyle name="Currency 2 4 8 5 2" xfId="27366" xr:uid="{78BD9966-5FB8-44A0-B1C8-3805A75A4534}"/>
    <cellStyle name="Currency 2 4 8 6" xfId="27367" xr:uid="{F815E6A8-B56E-445A-945C-A85436CAF190}"/>
    <cellStyle name="Currency 2 4 9" xfId="27368" xr:uid="{F87A17C4-77EA-4E23-9EC4-94BF126631D5}"/>
    <cellStyle name="Currency 2 4 9 2" xfId="27369" xr:uid="{3046703A-EA80-446A-A49A-6F28930E0812}"/>
    <cellStyle name="Currency 2 4 9 2 2" xfId="27370" xr:uid="{42A60924-71D0-4CCD-98AB-85C663BEC20D}"/>
    <cellStyle name="Currency 2 4 9 3" xfId="27371" xr:uid="{BF23CC9F-ACB9-4DB5-B371-0FAD3CF4582C}"/>
    <cellStyle name="Currency 2 5" xfId="27372" xr:uid="{A8480605-A218-485E-B08D-812732BDFCE5}"/>
    <cellStyle name="Currency 2 6" xfId="43171" xr:uid="{3D0BD10C-E9AA-4402-8622-217773A25F15}"/>
    <cellStyle name="Currency 2 7" xfId="1344" xr:uid="{8F2D2F7D-B31C-4803-A808-CFD35738A42A}"/>
    <cellStyle name="Currency 20" xfId="27373" xr:uid="{8807C971-2FE6-4629-A2E0-8A0F3A0D106B}"/>
    <cellStyle name="Currency 20 2" xfId="27374" xr:uid="{C39FD7E5-B296-459A-931A-46038D03CE85}"/>
    <cellStyle name="Currency 20 2 2" xfId="27375" xr:uid="{EFED9DC2-7CF5-43C4-BED6-421E9EECB056}"/>
    <cellStyle name="Currency 20 2 2 2" xfId="27376" xr:uid="{1D8639F6-65E1-401F-8386-FD665DE5A813}"/>
    <cellStyle name="Currency 20 2 2 2 2" xfId="27377" xr:uid="{6105452D-82D0-49D0-89BD-BDCB5E60D430}"/>
    <cellStyle name="Currency 20 2 2 3" xfId="27378" xr:uid="{BD6B2365-0888-4AAF-AB6B-DA8EDC3FFF52}"/>
    <cellStyle name="Currency 20 2 3" xfId="27379" xr:uid="{1DA1C117-140E-4284-BA4B-7401A6FE01AC}"/>
    <cellStyle name="Currency 20 2 3 2" xfId="27380" xr:uid="{28D1EAC9-28B9-4EF2-81B8-4AEB4DE0FC38}"/>
    <cellStyle name="Currency 20 2 3 2 2" xfId="27381" xr:uid="{394FEE0E-2A83-453D-B790-5169D38186BD}"/>
    <cellStyle name="Currency 20 2 3 3" xfId="27382" xr:uid="{4115EC8B-6F1C-47B6-AC39-221F9E82AE9D}"/>
    <cellStyle name="Currency 20 2 4" xfId="27383" xr:uid="{69269AAC-1E2C-466D-BB9A-72AE7BC33F0E}"/>
    <cellStyle name="Currency 20 2 4 2" xfId="27384" xr:uid="{45FC3E90-BC76-4E21-B670-8078FB3CD16D}"/>
    <cellStyle name="Currency 20 2 4 2 2" xfId="27385" xr:uid="{43AE7519-6F97-4CAB-9CE6-172E16705CCE}"/>
    <cellStyle name="Currency 20 2 4 3" xfId="27386" xr:uid="{FD25EB7D-9A32-444D-955C-026AF8422A51}"/>
    <cellStyle name="Currency 20 2 5" xfId="27387" xr:uid="{EF630054-4070-44B9-8D90-28169AA80014}"/>
    <cellStyle name="Currency 20 2 5 2" xfId="27388" xr:uid="{98E7EEE6-F276-4E56-B0FF-8BC3263AD687}"/>
    <cellStyle name="Currency 20 2 6" xfId="27389" xr:uid="{FAC7E837-C37F-481B-BA81-579AA8B20EB4}"/>
    <cellStyle name="Currency 20 3" xfId="27390" xr:uid="{86FB65A0-624A-44A8-AD35-45EA4723800D}"/>
    <cellStyle name="Currency 20 3 2" xfId="27391" xr:uid="{3317FAAD-A9DE-4930-94BF-729B8264B0B7}"/>
    <cellStyle name="Currency 20 3 2 2" xfId="27392" xr:uid="{0442D04B-ACAC-4AA2-80EA-094216C6704E}"/>
    <cellStyle name="Currency 20 3 3" xfId="27393" xr:uid="{FDBD3446-7989-49CD-8462-05F11CD0DAFE}"/>
    <cellStyle name="Currency 20 4" xfId="27394" xr:uid="{4C704CCA-7F7C-4C50-B8C9-B89366051BFA}"/>
    <cellStyle name="Currency 20 4 2" xfId="27395" xr:uid="{E8272127-CF5F-455A-9DC4-F3DA1C1BFF97}"/>
    <cellStyle name="Currency 20 4 2 2" xfId="27396" xr:uid="{19B30A33-7B12-45EE-91E1-4F81C2CBB24C}"/>
    <cellStyle name="Currency 20 4 3" xfId="27397" xr:uid="{4BE4F999-E7C4-4CB2-9FBD-C59C10E91672}"/>
    <cellStyle name="Currency 20 5" xfId="27398" xr:uid="{D16FD847-8072-4C07-BACB-23A6AA3A42B4}"/>
    <cellStyle name="Currency 20 5 2" xfId="27399" xr:uid="{ECC9143D-68CE-43DE-A84D-28E260A6F48B}"/>
    <cellStyle name="Currency 20 5 2 2" xfId="27400" xr:uid="{608125A8-A787-4FEC-9090-54A78912E762}"/>
    <cellStyle name="Currency 20 5 3" xfId="27401" xr:uid="{D260292F-4B26-4DB6-94C5-E93E081EA05D}"/>
    <cellStyle name="Currency 20 6" xfId="27402" xr:uid="{D030AA14-3215-418F-B556-A9966161FF78}"/>
    <cellStyle name="Currency 20 6 2" xfId="27403" xr:uid="{EDBCB7F8-3118-4D41-8586-366436F850D2}"/>
    <cellStyle name="Currency 20 6 2 2" xfId="27404" xr:uid="{A6B25F12-633A-4F16-9D96-70EFDF1B63B1}"/>
    <cellStyle name="Currency 20 6 3" xfId="27405" xr:uid="{CE68ADE6-5764-4895-9FF5-FE18883E66FA}"/>
    <cellStyle name="Currency 20 7" xfId="27406" xr:uid="{1C6340D4-344C-4413-B531-2473B08D5E28}"/>
    <cellStyle name="Currency 20 7 2" xfId="27407" xr:uid="{21012B41-AE90-4A3D-AFEA-2D0BB643AA21}"/>
    <cellStyle name="Currency 20 8" xfId="27408" xr:uid="{E64171F6-24CD-4574-A13F-76A18E2BBB00}"/>
    <cellStyle name="Currency 20 9" xfId="43187" xr:uid="{B606CB1F-4908-43D2-AC5B-7D429508AFCE}"/>
    <cellStyle name="Currency 21" xfId="27409" xr:uid="{1F6C2470-1FE3-4F5C-9341-7E911C2EC65B}"/>
    <cellStyle name="Currency 21 2" xfId="27410" xr:uid="{092932B9-1B8F-4898-950A-08A966F8337B}"/>
    <cellStyle name="Currency 21 2 2" xfId="27411" xr:uid="{4D1AA44F-ED1E-45B5-B3B2-506E2239B272}"/>
    <cellStyle name="Currency 21 3" xfId="27412" xr:uid="{FEDA37F2-DF7B-480F-89F4-4061AB96F7D3}"/>
    <cellStyle name="Currency 22" xfId="27413" xr:uid="{89C40F34-F695-4869-A0A0-1EBD355A5CC1}"/>
    <cellStyle name="Currency 23" xfId="27414" xr:uid="{CC9D51CA-491D-4817-BB7E-E06ADDB25582}"/>
    <cellStyle name="Currency 24" xfId="27415" xr:uid="{F6F514A2-713C-4E97-AA7B-676E749031C5}"/>
    <cellStyle name="Currency 25" xfId="27416" xr:uid="{1FEB081D-9AB5-4B06-85B9-B7058A695C9C}"/>
    <cellStyle name="Currency 25 2" xfId="27417" xr:uid="{5A4FA408-54A4-427D-B8FA-D500AC9B8CEA}"/>
    <cellStyle name="Currency 25 2 2" xfId="27418" xr:uid="{ECA9512C-93A3-40D1-AF44-756A92FF437F}"/>
    <cellStyle name="Currency 25 3" xfId="27419" xr:uid="{5BA0EB5C-6B64-4756-882F-606752C2C8AF}"/>
    <cellStyle name="Currency 26" xfId="27420" xr:uid="{43D0CB13-436E-4CCE-B7B9-22EE04A1B5F7}"/>
    <cellStyle name="Currency 27" xfId="27421" xr:uid="{09E8AC5A-24F6-4ED7-86AB-7E684F7CB339}"/>
    <cellStyle name="Currency 27 2" xfId="27422" xr:uid="{8FDBCD9B-A459-4DCD-93F6-110A77D9A4D0}"/>
    <cellStyle name="Currency 27 2 2" xfId="27423" xr:uid="{3EF0DB35-3FCB-45B7-B2F9-6AEED518DCAC}"/>
    <cellStyle name="Currency 27 3" xfId="27424" xr:uid="{651BAAAD-4527-45A3-B632-30FE50BCAD56}"/>
    <cellStyle name="Currency 28" xfId="27425" xr:uid="{800CC7E2-B590-4BA0-A1DB-EC12F3D61B21}"/>
    <cellStyle name="Currency 29" xfId="27426" xr:uid="{01345535-A78B-426F-AB71-FA4A14D51614}"/>
    <cellStyle name="Currency 29 2" xfId="27427" xr:uid="{49BFAB39-7DA8-405A-9921-94F56CA9F1EA}"/>
    <cellStyle name="Currency 29 2 2" xfId="27428" xr:uid="{A604547A-1153-4168-B391-AFFB717C76C7}"/>
    <cellStyle name="Currency 29 3" xfId="27429" xr:uid="{E3F0C78F-CF62-4B70-83AC-78C06E66836C}"/>
    <cellStyle name="Currency 3" xfId="6" xr:uid="{00000000-0005-0000-0000-000048000000}"/>
    <cellStyle name="Currency 3 2" xfId="1331" xr:uid="{00000000-0005-0000-0000-000049000000}"/>
    <cellStyle name="Currency 3 2 2" xfId="27432" xr:uid="{3DFDA474-083E-4CE2-901F-BC64C343FE6E}"/>
    <cellStyle name="Currency 3 2 3" xfId="27433" xr:uid="{9662B450-345D-4522-A4E5-E5F5E5749E78}"/>
    <cellStyle name="Currency 3 2 4" xfId="27431" xr:uid="{6FF17B55-03D5-4382-8113-10478F33EF9E}"/>
    <cellStyle name="Currency 3 3" xfId="27434" xr:uid="{6C2B53B5-328A-4F3A-897C-730770D1C7FA}"/>
    <cellStyle name="Currency 3 3 2" xfId="27435" xr:uid="{42204F04-ED49-443A-86B5-CB0E869DE0C8}"/>
    <cellStyle name="Currency 3 4" xfId="27436" xr:uid="{8C0AB25C-E24F-4936-AC33-DC4F17869117}"/>
    <cellStyle name="Currency 3 5" xfId="27437" xr:uid="{2840D108-DE6D-422F-B946-F58115B91677}"/>
    <cellStyle name="Currency 3 6" xfId="27438" xr:uid="{BDD49D10-42BE-4D30-B632-0C61943D1F1B}"/>
    <cellStyle name="Currency 3 7" xfId="27439" xr:uid="{D77CF8D9-C864-48E7-8FE9-2D1DFBDFD4EA}"/>
    <cellStyle name="Currency 3 8" xfId="27430" xr:uid="{D49B46A1-620D-4B47-83FD-B07893FC65BB}"/>
    <cellStyle name="Currency 30" xfId="27440" xr:uid="{6D9AF73F-B257-4450-B293-789591FBA8A5}"/>
    <cellStyle name="Currency 31" xfId="27441" xr:uid="{7E23327A-81FE-4946-B08F-1223D527CB8B}"/>
    <cellStyle name="Currency 32" xfId="27442" xr:uid="{88120D9D-B18A-4A72-A585-1C0AC3762FB6}"/>
    <cellStyle name="Currency 33" xfId="27443" xr:uid="{32C29534-D0C5-4C46-A80D-30DFEDABF18B}"/>
    <cellStyle name="Currency 34" xfId="27444" xr:uid="{8EC05104-96A0-4C35-B37A-EA45DA5A78A9}"/>
    <cellStyle name="Currency 35" xfId="27445" xr:uid="{37DAD8A5-A5B7-4B46-99E2-568B0023CC5A}"/>
    <cellStyle name="Currency 36" xfId="27446" xr:uid="{EE866C73-10F2-450E-A71F-BC3E4053F3DF}"/>
    <cellStyle name="Currency 37" xfId="27447" xr:uid="{6BACED71-78D8-44F3-B51C-61E132285A00}"/>
    <cellStyle name="Currency 38" xfId="27448" xr:uid="{B4E3FC63-3F8A-4582-B6F8-779E6C612B87}"/>
    <cellStyle name="Currency 39" xfId="27449" xr:uid="{EFCC4C4F-DF48-4510-A025-C19C37E94550}"/>
    <cellStyle name="Currency 4" xfId="104" xr:uid="{00000000-0005-0000-0000-00004A000000}"/>
    <cellStyle name="Currency 4 2" xfId="27451" xr:uid="{4A8301B0-FB86-44E9-B91F-167C524A7810}"/>
    <cellStyle name="Currency 4 3" xfId="27450" xr:uid="{DAF32CE8-B476-4194-B42B-C2608612FEEC}"/>
    <cellStyle name="Currency 40" xfId="27452" xr:uid="{D64E54E2-51EA-43D4-9120-1610C1FFD816}"/>
    <cellStyle name="Currency 41" xfId="27453" xr:uid="{9CB0E64B-7713-42AC-AB75-286B341680F4}"/>
    <cellStyle name="Currency 42" xfId="27454" xr:uid="{EE0A49B9-64BF-4CCF-83DC-F9BD900ABC5C}"/>
    <cellStyle name="Currency 43" xfId="27455" xr:uid="{E9ACD335-20EB-4F4E-9026-081870BADB1C}"/>
    <cellStyle name="Currency 44" xfId="27456" xr:uid="{B59F9C4D-8EB2-491D-9922-038F51E3D71A}"/>
    <cellStyle name="Currency 45" xfId="27457" xr:uid="{A1D63F5E-9120-48B2-B329-F80576713706}"/>
    <cellStyle name="Currency 46" xfId="27458" xr:uid="{51D29FFA-886B-4C3A-B862-78384192B529}"/>
    <cellStyle name="Currency 47" xfId="27459" xr:uid="{B8BA717F-C191-4547-B4DB-17CD0198AB06}"/>
    <cellStyle name="Currency 48" xfId="27460" xr:uid="{4241AAD1-D3A4-4477-9950-CBEC5CC70316}"/>
    <cellStyle name="Currency 49" xfId="27461" xr:uid="{ED7D8B73-B630-44E5-A26E-25C9F3263BAB}"/>
    <cellStyle name="Currency 5" xfId="27462" xr:uid="{1A51D8D0-A7F5-4A02-874A-698FD970ED0B}"/>
    <cellStyle name="Currency 5 2" xfId="27463" xr:uid="{3842E2F6-6EE7-4D34-9F70-3D196274EBC4}"/>
    <cellStyle name="Currency 5 2 2" xfId="27464" xr:uid="{27FE5BD7-F1DF-4328-882A-07786F7F1B2D}"/>
    <cellStyle name="Currency 5 2 2 2" xfId="27465" xr:uid="{B7E917BF-ABAD-4D3A-9BED-FAC5B2E9284E}"/>
    <cellStyle name="Currency 5 2 2 2 2" xfId="27466" xr:uid="{46361F2B-809A-48FD-9968-3B2ADBFD5D70}"/>
    <cellStyle name="Currency 5 2 2 2 2 2" xfId="27467" xr:uid="{E74DA34F-CEC5-4541-9CB8-82F4B213E74D}"/>
    <cellStyle name="Currency 5 2 2 2 2 2 2" xfId="27468" xr:uid="{316CBB84-A91D-444C-B564-F25584A44846}"/>
    <cellStyle name="Currency 5 2 2 2 2 2 2 2" xfId="27469" xr:uid="{5E08658D-B47F-4530-937F-AE1EEEFD0F64}"/>
    <cellStyle name="Currency 5 2 2 2 2 2 3" xfId="27470" xr:uid="{DF94E4BA-2293-4DA2-A2F2-545ED830DE7D}"/>
    <cellStyle name="Currency 5 2 2 2 2 3" xfId="27471" xr:uid="{DBB18EC2-A6D9-417A-8894-8CAD9D791EFB}"/>
    <cellStyle name="Currency 5 2 2 2 2 3 2" xfId="27472" xr:uid="{2C4EE459-45FB-4212-841B-2DF2E59189D1}"/>
    <cellStyle name="Currency 5 2 2 2 2 3 2 2" xfId="27473" xr:uid="{3196529B-8945-4EB0-A26F-3BA87EB98C95}"/>
    <cellStyle name="Currency 5 2 2 2 2 3 3" xfId="27474" xr:uid="{D9E80740-D537-4595-87B8-D3142A06AAFA}"/>
    <cellStyle name="Currency 5 2 2 2 2 4" xfId="27475" xr:uid="{6EFA5CC1-2090-4DAD-80ED-94A629CFF26F}"/>
    <cellStyle name="Currency 5 2 2 2 2 4 2" xfId="27476" xr:uid="{BC98E769-B0F2-47C1-A92C-85151D55F702}"/>
    <cellStyle name="Currency 5 2 2 2 2 4 2 2" xfId="27477" xr:uid="{569101DB-68F9-4CDB-B5C0-C60CE11F8FA6}"/>
    <cellStyle name="Currency 5 2 2 2 2 4 3" xfId="27478" xr:uid="{3FE18852-8BC9-46F6-BBC6-8EF4FEADEBF9}"/>
    <cellStyle name="Currency 5 2 2 2 2 5" xfId="27479" xr:uid="{E471C316-9F48-417C-B60F-5D1486BA8FF3}"/>
    <cellStyle name="Currency 5 2 2 2 2 5 2" xfId="27480" xr:uid="{249ACBA3-51E7-4362-A7CB-E9D1BA30923F}"/>
    <cellStyle name="Currency 5 2 2 2 2 6" xfId="27481" xr:uid="{D493D765-1E02-44B5-B4D1-2E30F2657804}"/>
    <cellStyle name="Currency 5 2 2 2 3" xfId="27482" xr:uid="{B77CCFC3-C4A7-4D0F-8E2C-749DFCE007C8}"/>
    <cellStyle name="Currency 5 2 2 2 3 2" xfId="27483" xr:uid="{7D27A4A0-1E3E-4F7C-ABD5-9CC7A8648DC9}"/>
    <cellStyle name="Currency 5 2 2 2 3 2 2" xfId="27484" xr:uid="{60211066-613E-43A6-8D70-13A72A8D07EC}"/>
    <cellStyle name="Currency 5 2 2 2 3 3" xfId="27485" xr:uid="{0261CBF2-5296-4E3B-8295-CC69AEA7C950}"/>
    <cellStyle name="Currency 5 2 2 2 4" xfId="27486" xr:uid="{50DA91CF-A1EE-4FA5-AD62-E4E0FD660939}"/>
    <cellStyle name="Currency 5 2 2 2 4 2" xfId="27487" xr:uid="{6D90FF44-51DC-417E-9FC9-214087B712EE}"/>
    <cellStyle name="Currency 5 2 2 2 4 2 2" xfId="27488" xr:uid="{C25A0979-0369-4BA2-B06C-7504BB447387}"/>
    <cellStyle name="Currency 5 2 2 2 4 3" xfId="27489" xr:uid="{F9CDDEDC-3EC7-4C82-A8D0-961A01812A81}"/>
    <cellStyle name="Currency 5 2 2 2 5" xfId="27490" xr:uid="{7CE9C0FA-57A3-4BAF-8AF7-2A920188E6EC}"/>
    <cellStyle name="Currency 5 2 2 2 5 2" xfId="27491" xr:uid="{05EF8AD5-F3B5-4EA6-8064-8F91E2AD06A9}"/>
    <cellStyle name="Currency 5 2 2 2 5 2 2" xfId="27492" xr:uid="{FCFA7B1E-39D6-424A-B2E0-8175F8C4FA9E}"/>
    <cellStyle name="Currency 5 2 2 2 5 3" xfId="27493" xr:uid="{4CE94E5E-1FDC-454A-941F-187706675AC9}"/>
    <cellStyle name="Currency 5 2 2 2 6" xfId="27494" xr:uid="{DF22178E-11AC-4828-A471-4B48082FC8B5}"/>
    <cellStyle name="Currency 5 2 2 2 6 2" xfId="27495" xr:uid="{88D4C268-1911-494F-9609-B1775738CB49}"/>
    <cellStyle name="Currency 5 2 2 2 7" xfId="27496" xr:uid="{99CE66A9-9929-4ABA-8CBD-3E55A37A2ED5}"/>
    <cellStyle name="Currency 5 2 2 3" xfId="27497" xr:uid="{775B7A2E-58B1-452C-AF62-4B754B6C8322}"/>
    <cellStyle name="Currency 5 2 2 3 2" xfId="27498" xr:uid="{3B8DDA21-73AF-4799-9C80-8E60F551A64B}"/>
    <cellStyle name="Currency 5 2 2 3 2 2" xfId="27499" xr:uid="{F1273EEE-E2BC-4803-861A-24D516530531}"/>
    <cellStyle name="Currency 5 2 2 3 2 2 2" xfId="27500" xr:uid="{DDE5DB8B-C817-4747-BAC1-218C7E779AD3}"/>
    <cellStyle name="Currency 5 2 2 3 2 3" xfId="27501" xr:uid="{125D000E-05EC-4E7D-A128-D8BF8A3C66A6}"/>
    <cellStyle name="Currency 5 2 2 3 3" xfId="27502" xr:uid="{1AED354D-4018-40EE-A3B0-B2686722E78C}"/>
    <cellStyle name="Currency 5 2 2 3 3 2" xfId="27503" xr:uid="{4D967023-EF4B-4F49-BED1-094A8F6D770C}"/>
    <cellStyle name="Currency 5 2 2 3 3 2 2" xfId="27504" xr:uid="{D0AC9E6E-0F25-44A1-88DA-7190CC6E1B01}"/>
    <cellStyle name="Currency 5 2 2 3 3 3" xfId="27505" xr:uid="{0C96B83F-FB5E-4BBC-81F4-02367774A29E}"/>
    <cellStyle name="Currency 5 2 2 3 4" xfId="27506" xr:uid="{C06B8D0F-3971-4A68-996A-F8668FC6764B}"/>
    <cellStyle name="Currency 5 2 2 3 4 2" xfId="27507" xr:uid="{8C329EBA-86D3-4A52-B983-998026004A37}"/>
    <cellStyle name="Currency 5 2 2 3 4 2 2" xfId="27508" xr:uid="{82463F9A-88DD-4478-BF82-AF44A8066BF1}"/>
    <cellStyle name="Currency 5 2 2 3 4 3" xfId="27509" xr:uid="{423FAD55-5CBB-4663-A9AF-C06F6B23CCB9}"/>
    <cellStyle name="Currency 5 2 2 3 5" xfId="27510" xr:uid="{75C254D9-24E5-4C56-BC13-B583CB1B128E}"/>
    <cellStyle name="Currency 5 2 2 3 5 2" xfId="27511" xr:uid="{93201C8E-A8B6-4B10-9FFD-3A2253E9D96D}"/>
    <cellStyle name="Currency 5 2 2 3 6" xfId="27512" xr:uid="{81FA5B65-E74E-41C0-B9AF-2E5BB260C794}"/>
    <cellStyle name="Currency 5 2 2 4" xfId="27513" xr:uid="{FF7E1288-6CDE-4804-BEF4-9EA98F15FB9C}"/>
    <cellStyle name="Currency 5 2 2 4 2" xfId="27514" xr:uid="{71E8307F-A3C7-4DE6-ACBB-E80AA4713847}"/>
    <cellStyle name="Currency 5 2 2 4 2 2" xfId="27515" xr:uid="{EB05E0D1-5C9D-42BD-BDC2-FB74B1A58497}"/>
    <cellStyle name="Currency 5 2 2 4 3" xfId="27516" xr:uid="{7C133D1B-5619-4E11-9134-4402E6EAD2C6}"/>
    <cellStyle name="Currency 5 2 2 5" xfId="27517" xr:uid="{77A6EC0E-7B3A-4AA8-8CE0-5D23818A7E39}"/>
    <cellStyle name="Currency 5 2 2 5 2" xfId="27518" xr:uid="{9E4ED90D-2807-431C-9CDA-607A1A5C34F1}"/>
    <cellStyle name="Currency 5 2 2 5 2 2" xfId="27519" xr:uid="{2E86E0A6-6992-45F6-98D8-93C90705216F}"/>
    <cellStyle name="Currency 5 2 2 5 3" xfId="27520" xr:uid="{5202B02E-CF61-4E8F-887A-BDAD5CB746A3}"/>
    <cellStyle name="Currency 5 2 2 6" xfId="27521" xr:uid="{7B05638D-64EE-4D4E-8A93-D624B42C2858}"/>
    <cellStyle name="Currency 5 2 2 6 2" xfId="27522" xr:uid="{3F3C9767-1AD6-4344-A8BB-43344D1C2B76}"/>
    <cellStyle name="Currency 5 2 2 6 2 2" xfId="27523" xr:uid="{EFA3FE47-0B4A-4E53-9F46-45767FCE610D}"/>
    <cellStyle name="Currency 5 2 2 6 3" xfId="27524" xr:uid="{A2DF24A7-F2C4-4B57-90EA-7733CF77600B}"/>
    <cellStyle name="Currency 5 2 2 7" xfId="27525" xr:uid="{1D4644D5-3DA7-4238-9424-51A927B364B8}"/>
    <cellStyle name="Currency 5 2 2 7 2" xfId="27526" xr:uid="{94A3E22B-19EC-4C61-A815-06957F8D73C3}"/>
    <cellStyle name="Currency 5 2 2 8" xfId="27527" xr:uid="{D5200DB1-5384-4F1D-B79D-8843BF440DB3}"/>
    <cellStyle name="Currency 5 2 3" xfId="27528" xr:uid="{89D581AB-FD7C-4F0A-A36A-BC7C32A418C4}"/>
    <cellStyle name="Currency 5 2 3 2" xfId="27529" xr:uid="{581C8B56-F5B2-40B9-9D7F-B276EA9077BF}"/>
    <cellStyle name="Currency 5 2 3 2 2" xfId="27530" xr:uid="{3F7323FF-FEDE-4637-88B3-777964EBBB30}"/>
    <cellStyle name="Currency 5 2 3 2 2 2" xfId="27531" xr:uid="{AE30B5E9-F1B4-4911-8069-B94725DD8EB3}"/>
    <cellStyle name="Currency 5 2 3 2 2 2 2" xfId="27532" xr:uid="{AEE3D4E1-7231-44E5-8AE1-5EE49D4F8183}"/>
    <cellStyle name="Currency 5 2 3 2 2 3" xfId="27533" xr:uid="{61030315-CA63-4AD6-991E-687C8B242644}"/>
    <cellStyle name="Currency 5 2 3 2 3" xfId="27534" xr:uid="{2EC4720D-38FA-4B26-9449-343EEAB019D8}"/>
    <cellStyle name="Currency 5 2 3 2 3 2" xfId="27535" xr:uid="{0AA11FA1-DF55-402D-98CF-0850A917410C}"/>
    <cellStyle name="Currency 5 2 3 2 3 2 2" xfId="27536" xr:uid="{A8329FFC-2627-46E8-8275-47535F10B5E4}"/>
    <cellStyle name="Currency 5 2 3 2 3 3" xfId="27537" xr:uid="{70618495-CD49-4777-8EC8-2C754AAD1687}"/>
    <cellStyle name="Currency 5 2 3 2 4" xfId="27538" xr:uid="{3A99F5AC-41FC-4F6F-AC80-2991277A68D7}"/>
    <cellStyle name="Currency 5 2 3 2 4 2" xfId="27539" xr:uid="{89153527-A2F5-41AE-BAAD-0A190D1F187D}"/>
    <cellStyle name="Currency 5 2 3 2 4 2 2" xfId="27540" xr:uid="{CB38C736-AB9C-47D4-BEC3-A0673FAC706D}"/>
    <cellStyle name="Currency 5 2 3 2 4 3" xfId="27541" xr:uid="{6D11FD0F-0568-4B68-BFBD-45BBC72179A4}"/>
    <cellStyle name="Currency 5 2 3 2 5" xfId="27542" xr:uid="{922C64AC-1C0A-4DF0-AB08-1A6099A5B14D}"/>
    <cellStyle name="Currency 5 2 3 2 5 2" xfId="27543" xr:uid="{33B5DE96-63D2-4B00-8738-5A032014555A}"/>
    <cellStyle name="Currency 5 2 3 2 6" xfId="27544" xr:uid="{D27FE2EA-203B-4DFE-9AB1-CC35B24CF0ED}"/>
    <cellStyle name="Currency 5 2 3 3" xfId="27545" xr:uid="{A8DD1359-225F-4C6A-BF32-2E9ACC63D049}"/>
    <cellStyle name="Currency 5 2 3 3 2" xfId="27546" xr:uid="{41A87425-A219-4327-BC38-086F474BBF11}"/>
    <cellStyle name="Currency 5 2 3 3 2 2" xfId="27547" xr:uid="{FC79FB90-764C-4F10-AAEF-69E60683E9DE}"/>
    <cellStyle name="Currency 5 2 3 3 3" xfId="27548" xr:uid="{9D3AFBFD-6CA4-496A-B1AA-AC3A20D6F7CA}"/>
    <cellStyle name="Currency 5 2 3 4" xfId="27549" xr:uid="{387BBD67-ED87-41D7-A805-5D1D3F9BD8E0}"/>
    <cellStyle name="Currency 5 2 3 4 2" xfId="27550" xr:uid="{47E1DB01-29B6-4420-9E2A-9FB742A41D2E}"/>
    <cellStyle name="Currency 5 2 3 4 2 2" xfId="27551" xr:uid="{245C575F-8E61-4D21-B64B-573F4C87D4D4}"/>
    <cellStyle name="Currency 5 2 3 4 3" xfId="27552" xr:uid="{80EC18F0-5662-4EDB-AB0A-4661E3FCBA2D}"/>
    <cellStyle name="Currency 5 2 3 5" xfId="27553" xr:uid="{B4D12AB7-5C84-4028-89F8-ACC9AC8FC37C}"/>
    <cellStyle name="Currency 5 2 3 5 2" xfId="27554" xr:uid="{0306DF84-06AB-460C-99B8-7A5752EF2AB0}"/>
    <cellStyle name="Currency 5 2 3 5 2 2" xfId="27555" xr:uid="{08802B03-B037-4A0B-8D04-2C60F25E7FB1}"/>
    <cellStyle name="Currency 5 2 3 5 3" xfId="27556" xr:uid="{BC6FF444-7731-447D-B574-1ABE2B82F772}"/>
    <cellStyle name="Currency 5 2 3 6" xfId="27557" xr:uid="{46BF5AC8-6B92-4C8F-AFE3-4859B99F21EF}"/>
    <cellStyle name="Currency 5 2 3 6 2" xfId="27558" xr:uid="{C7877E86-794A-4665-A94B-7554ABF62C90}"/>
    <cellStyle name="Currency 5 2 3 7" xfId="27559" xr:uid="{79506F5D-CF82-4391-96D1-7DA090FFA465}"/>
    <cellStyle name="Currency 5 2 4" xfId="27560" xr:uid="{C84D887B-E5C9-468D-A431-1F7308363397}"/>
    <cellStyle name="Currency 5 2 4 2" xfId="27561" xr:uid="{210AED00-39ED-4480-8474-929F01C70D7C}"/>
    <cellStyle name="Currency 5 2 4 2 2" xfId="27562" xr:uid="{ED7E1148-295C-49D7-89A7-E9E974302884}"/>
    <cellStyle name="Currency 5 2 4 2 2 2" xfId="27563" xr:uid="{0C4979E4-9DD1-4937-82BC-27231F248BA0}"/>
    <cellStyle name="Currency 5 2 4 2 3" xfId="27564" xr:uid="{FDE81426-952C-40D9-8294-09540FF79298}"/>
    <cellStyle name="Currency 5 2 4 3" xfId="27565" xr:uid="{8B641E7B-A6CF-43B2-A7D1-C4337B19AE08}"/>
    <cellStyle name="Currency 5 2 4 3 2" xfId="27566" xr:uid="{314FC6D8-AF88-45A4-95AF-F129A83CC668}"/>
    <cellStyle name="Currency 5 2 4 3 2 2" xfId="27567" xr:uid="{AD5B9EEA-C1FC-4760-9AEC-8F724A3062A9}"/>
    <cellStyle name="Currency 5 2 4 3 3" xfId="27568" xr:uid="{62E7E13D-54DD-460A-947A-E9CBFC133EFA}"/>
    <cellStyle name="Currency 5 2 4 4" xfId="27569" xr:uid="{07C08C58-0AE4-45CF-8A66-322D0ADB2A8E}"/>
    <cellStyle name="Currency 5 2 4 4 2" xfId="27570" xr:uid="{78F2C830-F16F-48F1-8D2A-B15AFC65478C}"/>
    <cellStyle name="Currency 5 2 4 4 2 2" xfId="27571" xr:uid="{40F67ACF-3B84-4228-A442-AA9C66132E0C}"/>
    <cellStyle name="Currency 5 2 4 4 3" xfId="27572" xr:uid="{6480B602-9C2E-4491-9CD6-E77C8099354F}"/>
    <cellStyle name="Currency 5 2 4 5" xfId="27573" xr:uid="{B73FD3F7-7B8E-492D-8E35-A900ADD0DA8C}"/>
    <cellStyle name="Currency 5 2 4 5 2" xfId="27574" xr:uid="{8B07345C-F3AC-43CB-B1BC-95B659EEE36D}"/>
    <cellStyle name="Currency 5 2 4 6" xfId="27575" xr:uid="{8448ED43-5A24-4391-A16C-FE4866E44994}"/>
    <cellStyle name="Currency 5 2 5" xfId="27576" xr:uid="{AB1C168D-1DFB-4802-85C4-1BC22F8F67A1}"/>
    <cellStyle name="Currency 5 2 5 2" xfId="27577" xr:uid="{4977EBCA-B636-4228-A9DE-FD19750A6446}"/>
    <cellStyle name="Currency 5 2 5 2 2" xfId="27578" xr:uid="{1F668BCC-1ABA-402B-8E1A-22421E054DB3}"/>
    <cellStyle name="Currency 5 2 5 3" xfId="27579" xr:uid="{5A2CEDCC-7E76-4A4E-959C-CC345905C8F7}"/>
    <cellStyle name="Currency 5 2 6" xfId="27580" xr:uid="{309AD745-738A-4EB9-802E-4E579319E508}"/>
    <cellStyle name="Currency 5 2 6 2" xfId="27581" xr:uid="{E01B42E1-C255-4A0E-B366-B1AE00F031B8}"/>
    <cellStyle name="Currency 5 2 6 2 2" xfId="27582" xr:uid="{1397ABA6-E4B6-4333-8029-E1A326294397}"/>
    <cellStyle name="Currency 5 2 6 3" xfId="27583" xr:uid="{27B61FD0-64BC-4C21-BEE8-70BF417C80B1}"/>
    <cellStyle name="Currency 5 2 7" xfId="27584" xr:uid="{E6A6A012-2154-48C4-BDF9-23A44B2F8936}"/>
    <cellStyle name="Currency 5 2 7 2" xfId="27585" xr:uid="{4AB60425-95B4-406A-A65E-50BC4EBA5487}"/>
    <cellStyle name="Currency 5 2 7 2 2" xfId="27586" xr:uid="{0C108CF5-681E-448B-B524-E6F787DB01A8}"/>
    <cellStyle name="Currency 5 2 7 3" xfId="27587" xr:uid="{B1187DBA-4155-4E8E-B19B-0663BC1A7B8E}"/>
    <cellStyle name="Currency 5 2 8" xfId="27588" xr:uid="{EA3B13C2-06D5-4106-8DD4-37742B78CAD6}"/>
    <cellStyle name="Currency 5 2 8 2" xfId="27589" xr:uid="{0A883630-F42A-4588-9047-3BF9C74DA457}"/>
    <cellStyle name="Currency 5 2 9" xfId="27590" xr:uid="{2B2DA77B-E39D-4D23-883D-0D00C18B6D8E}"/>
    <cellStyle name="Currency 5 3" xfId="27591" xr:uid="{6B20C659-5840-49BC-AB4A-1AC5D1E8D13C}"/>
    <cellStyle name="Currency 5 4" xfId="27592" xr:uid="{F7EBB678-EE54-46C9-B003-A37B845FEA17}"/>
    <cellStyle name="Currency 50" xfId="27593" xr:uid="{6234E153-0DED-40AE-9D43-81FC61EFEC60}"/>
    <cellStyle name="Currency 51" xfId="27594" xr:uid="{4D3D0F9C-DE90-4ACB-9039-FE9697CC3539}"/>
    <cellStyle name="Currency 52" xfId="27595" xr:uid="{F1E2561C-0368-43EA-B37C-83B3F1B0D242}"/>
    <cellStyle name="Currency 53" xfId="27596" xr:uid="{A0B38C8C-E6D3-4434-BF5E-692E3AA76F25}"/>
    <cellStyle name="Currency 54" xfId="27597" xr:uid="{DE76D1BC-A901-49D7-9CEF-88CFD8BC5F5C}"/>
    <cellStyle name="Currency 54 2" xfId="27598" xr:uid="{F4E0E228-6383-443B-A907-EC6E99EC9597}"/>
    <cellStyle name="Currency 55" xfId="27599" xr:uid="{F9D758EA-0426-4389-AF17-20F78910C14D}"/>
    <cellStyle name="Currency 56" xfId="43175" xr:uid="{8AC6CEBC-4197-43A1-9A00-9697680CF092}"/>
    <cellStyle name="Currency 57" xfId="43179" xr:uid="{8296B9D9-9B1C-411F-ABCD-56D386EED13D}"/>
    <cellStyle name="Currency 58" xfId="43181" xr:uid="{BF414166-E1DA-4894-B2E3-EDC824FA8831}"/>
    <cellStyle name="Currency 59" xfId="43191" xr:uid="{1839E0B3-A846-49D3-9E41-2B137442B09B}"/>
    <cellStyle name="Currency 6" xfId="27600" xr:uid="{BF2FDC70-365A-4C85-8E0E-131A255A352A}"/>
    <cellStyle name="Currency 6 2" xfId="27601" xr:uid="{3F54234A-D3A4-4D09-954C-D3B30FCE7178}"/>
    <cellStyle name="Currency 6 2 2" xfId="27602" xr:uid="{6144B2E1-EB73-402D-9EDF-D9B66EFCAD20}"/>
    <cellStyle name="Currency 6 2 2 2" xfId="27603" xr:uid="{4466F36C-C124-41D0-A188-55492EF551D4}"/>
    <cellStyle name="Currency 6 2 2 2 2" xfId="27604" xr:uid="{6F66287A-1045-48EA-B4C5-0507F0C12DA6}"/>
    <cellStyle name="Currency 6 2 2 2 2 2" xfId="27605" xr:uid="{4F83832C-7533-41BA-97DD-1B159B4A7A15}"/>
    <cellStyle name="Currency 6 2 2 2 3" xfId="27606" xr:uid="{C7FA2DF3-D3CA-4311-B357-1B378FE50CBD}"/>
    <cellStyle name="Currency 6 2 2 3" xfId="27607" xr:uid="{BB0E7583-B0CE-48B9-AADD-5E71A2BF5076}"/>
    <cellStyle name="Currency 6 2 2 3 2" xfId="27608" xr:uid="{CDE9D364-BA66-4F51-9BA9-407C1E5C6117}"/>
    <cellStyle name="Currency 6 2 2 3 2 2" xfId="27609" xr:uid="{EC0C7A59-9DD2-4AC2-9361-0FEC10DF2EC5}"/>
    <cellStyle name="Currency 6 2 2 3 3" xfId="27610" xr:uid="{75FA4D3A-730A-4794-B554-F7FA50470B82}"/>
    <cellStyle name="Currency 6 2 2 4" xfId="27611" xr:uid="{86C13520-EA3A-4ED6-B094-7C0950CD53CC}"/>
    <cellStyle name="Currency 6 2 2 4 2" xfId="27612" xr:uid="{7BA9E84E-A0D7-4D3F-B9DB-BD3946AE699F}"/>
    <cellStyle name="Currency 6 2 2 4 2 2" xfId="27613" xr:uid="{4298B21E-383A-409A-8C16-ABED69D71117}"/>
    <cellStyle name="Currency 6 2 2 4 3" xfId="27614" xr:uid="{984058FF-C2C1-4F61-BCF8-16C49E6E8240}"/>
    <cellStyle name="Currency 6 2 2 5" xfId="27615" xr:uid="{32385874-6320-4927-8087-83D89BFFE413}"/>
    <cellStyle name="Currency 6 2 2 5 2" xfId="27616" xr:uid="{4B530399-F52B-4B6B-83E4-C9C41A8C176F}"/>
    <cellStyle name="Currency 6 2 2 6" xfId="27617" xr:uid="{00C36624-EEC5-46D9-98A4-2D54EFDB8A27}"/>
    <cellStyle name="Currency 6 2 3" xfId="27618" xr:uid="{225A7ECA-39D6-4FDD-9205-B079618D1C90}"/>
    <cellStyle name="Currency 6 2 3 2" xfId="27619" xr:uid="{F8919181-0DD5-40CA-854F-698C62F639FA}"/>
    <cellStyle name="Currency 6 2 3 2 2" xfId="27620" xr:uid="{B1D4C86A-2E99-431F-9BB6-994DED2906A8}"/>
    <cellStyle name="Currency 6 2 3 3" xfId="27621" xr:uid="{2536F3C3-22E6-4C85-B921-8564943306FB}"/>
    <cellStyle name="Currency 6 2 4" xfId="27622" xr:uid="{4E554ACB-85F7-45F5-BB56-AE0BA6B0CC52}"/>
    <cellStyle name="Currency 6 2 4 2" xfId="27623" xr:uid="{1E082B8D-656E-4540-A709-61D5C0E81FD9}"/>
    <cellStyle name="Currency 6 2 4 2 2" xfId="27624" xr:uid="{9C97B50F-58EB-4F54-8CF9-8AEC2B4E4D6D}"/>
    <cellStyle name="Currency 6 2 4 3" xfId="27625" xr:uid="{9BE57534-EBFE-48CB-93B2-A5FF14309C26}"/>
    <cellStyle name="Currency 6 2 5" xfId="27626" xr:uid="{318337E5-5488-4172-A29F-7A60DFD4767E}"/>
    <cellStyle name="Currency 6 2 5 2" xfId="27627" xr:uid="{3B04E938-7951-4A48-9044-FBCA4D721ED2}"/>
    <cellStyle name="Currency 6 2 5 2 2" xfId="27628" xr:uid="{441B3CCA-0B01-4C52-9CD5-D60D4FFEA3BD}"/>
    <cellStyle name="Currency 6 2 5 3" xfId="27629" xr:uid="{587FEAD8-4D75-4CC3-A145-F5CDAB2EB3CD}"/>
    <cellStyle name="Currency 6 2 6" xfId="27630" xr:uid="{C951FEE3-2186-46A0-B397-9C7395EB78C7}"/>
    <cellStyle name="Currency 6 2 6 2" xfId="27631" xr:uid="{0A9F85C7-1D81-4E40-8B3C-371F61A457C1}"/>
    <cellStyle name="Currency 6 2 7" xfId="27632" xr:uid="{D49D82CA-E348-46DC-B3DC-5D25EA8F58B3}"/>
    <cellStyle name="Currency 6 3" xfId="27633" xr:uid="{7A8894D9-BD29-4AAE-AE80-8D45DF6BC826}"/>
    <cellStyle name="Currency 6 3 2" xfId="27634" xr:uid="{47162932-ECFA-4FC2-BC1F-A4B012C00D15}"/>
    <cellStyle name="Currency 6 3 2 2" xfId="27635" xr:uid="{B96447FF-6073-4B4A-AA27-377E439C1ED8}"/>
    <cellStyle name="Currency 6 3 2 2 2" xfId="27636" xr:uid="{7C1F66CE-CD34-44E7-9029-9E1F0C81E80B}"/>
    <cellStyle name="Currency 6 3 2 3" xfId="27637" xr:uid="{9E8AE5B2-C3CD-44F4-99C7-CA99BB1DAD1F}"/>
    <cellStyle name="Currency 6 3 3" xfId="27638" xr:uid="{B638C329-117C-4C96-966A-BF32C252EF5B}"/>
    <cellStyle name="Currency 6 3 3 2" xfId="27639" xr:uid="{5F7EBA95-ECE7-4A9B-8AEE-B34DD7E0D884}"/>
    <cellStyle name="Currency 6 3 3 2 2" xfId="27640" xr:uid="{2EE2F412-6B4F-4447-A8E3-5286FD086AAB}"/>
    <cellStyle name="Currency 6 3 3 3" xfId="27641" xr:uid="{074EC406-0FCB-42C2-9417-1C364BBC7ABF}"/>
    <cellStyle name="Currency 6 3 4" xfId="27642" xr:uid="{EA50D344-1AE0-4830-ACC7-16BD508D3F6B}"/>
    <cellStyle name="Currency 6 3 4 2" xfId="27643" xr:uid="{2D79C959-7050-46BA-9B38-511A1C6AB7EC}"/>
    <cellStyle name="Currency 6 3 4 2 2" xfId="27644" xr:uid="{99365B92-D183-4066-BAD9-9674FB5D8476}"/>
    <cellStyle name="Currency 6 3 4 3" xfId="27645" xr:uid="{27B78B64-2246-460A-BCF4-11011030DAE0}"/>
    <cellStyle name="Currency 6 3 5" xfId="27646" xr:uid="{65EE4A75-5212-477C-993D-5942FCD67B3B}"/>
    <cellStyle name="Currency 6 3 5 2" xfId="27647" xr:uid="{0C85C3D9-DBA0-4B6A-9ECA-196644F8FC34}"/>
    <cellStyle name="Currency 6 3 6" xfId="27648" xr:uid="{4F16791C-F62E-40AE-A892-FC61C0B690A8}"/>
    <cellStyle name="Currency 6 4" xfId="27649" xr:uid="{DA1DE691-91EF-475B-A3B2-2824CE33F0A4}"/>
    <cellStyle name="Currency 6 4 2" xfId="27650" xr:uid="{377BBF86-CF6A-4CAC-A735-17D0A194C325}"/>
    <cellStyle name="Currency 6 4 2 2" xfId="27651" xr:uid="{23E805C0-1EFD-4404-9972-D78D4624079C}"/>
    <cellStyle name="Currency 6 4 3" xfId="27652" xr:uid="{B67A1E13-47B6-462D-B254-BC44DA938310}"/>
    <cellStyle name="Currency 6 5" xfId="27653" xr:uid="{79503789-18FD-4316-8657-E099DC50CA01}"/>
    <cellStyle name="Currency 6 5 2" xfId="27654" xr:uid="{84C3BB14-B9C6-4875-AAF5-52440DCCF408}"/>
    <cellStyle name="Currency 6 5 2 2" xfId="27655" xr:uid="{3021C75B-2557-4ED1-8329-DA0C6B82442F}"/>
    <cellStyle name="Currency 6 5 3" xfId="27656" xr:uid="{83A54A33-3628-40A0-BACB-322485361846}"/>
    <cellStyle name="Currency 6 6" xfId="27657" xr:uid="{81CA933A-E641-4FF9-8E94-D8F6E0AC2E11}"/>
    <cellStyle name="Currency 6 6 2" xfId="27658" xr:uid="{D792787D-F727-47C3-8B80-8DDD9E4C9565}"/>
    <cellStyle name="Currency 6 6 2 2" xfId="27659" xr:uid="{1F4713CB-E0C0-46BE-B26C-DB8107D51C22}"/>
    <cellStyle name="Currency 6 6 3" xfId="27660" xr:uid="{B4F1ADE0-ADCB-4794-B6EC-595C0EC3A57B}"/>
    <cellStyle name="Currency 6 7" xfId="27661" xr:uid="{A090CF8D-7F35-4296-A5E6-991453BBD700}"/>
    <cellStyle name="Currency 6 7 2" xfId="27662" xr:uid="{76D511A6-6244-4B22-8971-58949BA30DEF}"/>
    <cellStyle name="Currency 6 8" xfId="27663" xr:uid="{E98DF90B-A8AD-4E01-918F-0B19022B0C5F}"/>
    <cellStyle name="Currency 60" xfId="43192" xr:uid="{3C863D22-EC53-43F5-A480-A08507BAF64B}"/>
    <cellStyle name="Currency 7" xfId="27664" xr:uid="{F5CC70A8-E3EA-41CD-BAD1-C9F96429953B}"/>
    <cellStyle name="Currency 7 2" xfId="27665" xr:uid="{55B2C388-B33F-43C9-9962-0794477F7462}"/>
    <cellStyle name="Currency 8" xfId="27666" xr:uid="{E2F27697-482F-4205-AF76-59855F6D1AF3}"/>
    <cellStyle name="Currency 8 2" xfId="27667" xr:uid="{902785F2-E9BB-4AAE-8424-A17B8296E003}"/>
    <cellStyle name="Currency 8 2 2" xfId="27668" xr:uid="{60ED6810-31D8-40D8-97FD-A8EFC00B2C44}"/>
    <cellStyle name="Currency 8 2 2 2" xfId="27669" xr:uid="{5A7BA599-54F1-4D5B-8925-81872BB63AFB}"/>
    <cellStyle name="Currency 8 2 2 2 2" xfId="27670" xr:uid="{12856AE2-57AF-4C1D-B01E-086D3A896740}"/>
    <cellStyle name="Currency 8 2 2 3" xfId="27671" xr:uid="{2E70E450-F4DC-4D35-8366-7F2AA52CC498}"/>
    <cellStyle name="Currency 8 2 3" xfId="27672" xr:uid="{F4DDC948-2F89-4BF6-96F2-AD3D8723150C}"/>
    <cellStyle name="Currency 8 2 3 2" xfId="27673" xr:uid="{5AC8C4DE-1EB7-4306-8707-2AE09D622904}"/>
    <cellStyle name="Currency 8 2 3 2 2" xfId="27674" xr:uid="{426DD5CC-08D7-43A6-A922-1A25BE17ED99}"/>
    <cellStyle name="Currency 8 2 3 3" xfId="27675" xr:uid="{E1FA908E-BBE0-4B5D-9EDD-520CFB7E72B1}"/>
    <cellStyle name="Currency 8 2 4" xfId="27676" xr:uid="{69288EFA-ED5F-478F-AC16-DCA565052079}"/>
    <cellStyle name="Currency 8 2 4 2" xfId="27677" xr:uid="{74FE1CE4-C7B8-4B11-9F60-4B56442C43F4}"/>
    <cellStyle name="Currency 8 2 4 2 2" xfId="27678" xr:uid="{7CA50FC9-4D45-4107-B25A-6AABB8D424C4}"/>
    <cellStyle name="Currency 8 2 4 3" xfId="27679" xr:uid="{E79F02CF-A3D5-4778-B960-5F66177F4BE6}"/>
    <cellStyle name="Currency 8 2 5" xfId="27680" xr:uid="{4F5AA896-D60D-4668-823A-49FFCCD18EEB}"/>
    <cellStyle name="Currency 8 2 5 2" xfId="27681" xr:uid="{85BCED86-D678-4526-97D9-2DE95E86532F}"/>
    <cellStyle name="Currency 8 2 6" xfId="27682" xr:uid="{A42B5B40-442B-41E1-ADB2-2F38A08490D9}"/>
    <cellStyle name="Currency 8 3" xfId="27683" xr:uid="{E45F8914-8FE3-41AA-85AD-74AEE592B8AC}"/>
    <cellStyle name="Currency 8 3 2" xfId="27684" xr:uid="{9F40906D-8166-48DD-8111-3A70086449E3}"/>
    <cellStyle name="Currency 8 3 2 2" xfId="27685" xr:uid="{B9B6DA56-C562-4AD7-9039-57B9263256F1}"/>
    <cellStyle name="Currency 8 3 2 2 2" xfId="27686" xr:uid="{6C87F180-768F-4D7A-88B4-F52CA5BB384C}"/>
    <cellStyle name="Currency 8 3 2 3" xfId="27687" xr:uid="{47936652-0C86-41B0-BCF7-808A1B58FED5}"/>
    <cellStyle name="Currency 8 3 3" xfId="27688" xr:uid="{4FD4CB0E-A981-47FA-8205-99EB6FFDF086}"/>
    <cellStyle name="Currency 8 3 3 2" xfId="27689" xr:uid="{CB1E8798-B983-411C-B9F6-C360567B36BB}"/>
    <cellStyle name="Currency 8 3 3 2 2" xfId="27690" xr:uid="{D2C82F33-9A48-44B4-B238-730180C92B1F}"/>
    <cellStyle name="Currency 8 3 3 3" xfId="27691" xr:uid="{A4AB017A-D4AC-47FD-ABA4-6318D8044F1C}"/>
    <cellStyle name="Currency 8 3 4" xfId="27692" xr:uid="{E0FD896D-CE71-41B5-8E98-4E6DC41F4793}"/>
    <cellStyle name="Currency 8 3 4 2" xfId="27693" xr:uid="{ED4AAEAF-1FC6-4130-9439-2C65D1D979A0}"/>
    <cellStyle name="Currency 8 3 4 2 2" xfId="27694" xr:uid="{71C2B071-5EDE-4D1D-BCFE-1966FD29B271}"/>
    <cellStyle name="Currency 8 3 4 3" xfId="27695" xr:uid="{E602E3E7-F97F-4995-BF7D-2F1F4F5DBE6D}"/>
    <cellStyle name="Currency 8 3 5" xfId="27696" xr:uid="{8BD231F4-D950-46E4-83C6-49B846AB0EB3}"/>
    <cellStyle name="Currency 8 3 5 2" xfId="27697" xr:uid="{885BC04C-4785-4B85-B12A-4DF4BAFA7702}"/>
    <cellStyle name="Currency 8 3 6" xfId="27698" xr:uid="{012F4EB2-D3CB-43BE-8E4A-58CB160056C3}"/>
    <cellStyle name="Currency 8 4" xfId="27699" xr:uid="{5E181712-19F3-4709-A628-B9A1B7617050}"/>
    <cellStyle name="Currency 8 4 2" xfId="27700" xr:uid="{BD174F7B-4D8A-4729-A2E3-980DB1CC092C}"/>
    <cellStyle name="Currency 8 4 2 2" xfId="27701" xr:uid="{93310D07-BC0A-4C87-9167-B71D4B46E326}"/>
    <cellStyle name="Currency 8 4 3" xfId="27702" xr:uid="{92AF6C26-3FC5-42C1-AB28-B2D1D2C043CD}"/>
    <cellStyle name="Currency 8 5" xfId="27703" xr:uid="{D0050E29-17A9-4AB1-931E-79A5DDE71706}"/>
    <cellStyle name="Currency 8 5 2" xfId="27704" xr:uid="{BEF3109F-65A6-4D81-8229-44C3AACA97DD}"/>
    <cellStyle name="Currency 8 5 2 2" xfId="27705" xr:uid="{D3567C48-1AEA-4BFA-ADAC-ADFC5062ED9A}"/>
    <cellStyle name="Currency 8 5 3" xfId="27706" xr:uid="{503A21D5-F48B-4833-A49D-CF6FAB270459}"/>
    <cellStyle name="Currency 8 6" xfId="27707" xr:uid="{6AF97931-236A-4D6B-9A0E-88AA497F7B03}"/>
    <cellStyle name="Currency 8 6 2" xfId="27708" xr:uid="{64FBD846-43E5-43B7-843B-98E396BFDD6E}"/>
    <cellStyle name="Currency 8 6 2 2" xfId="27709" xr:uid="{B6846917-48F8-4122-A060-E12F807F2979}"/>
    <cellStyle name="Currency 8 6 3" xfId="27710" xr:uid="{812FE11F-7D15-4776-B8F0-E5DD68976D25}"/>
    <cellStyle name="Currency 8 7" xfId="27711" xr:uid="{9DFA0530-2240-47C1-932C-94150F8F4948}"/>
    <cellStyle name="Currency 8 7 2" xfId="27712" xr:uid="{B91E9437-9A7F-4701-8E03-C81502E2F670}"/>
    <cellStyle name="Currency 8 7 2 2" xfId="27713" xr:uid="{C47C025D-1A68-41FC-8378-68A8966BB300}"/>
    <cellStyle name="Currency 8 7 3" xfId="27714" xr:uid="{9445017C-0354-4C56-AF88-72E7B1720A25}"/>
    <cellStyle name="Currency 8 8" xfId="27715" xr:uid="{4FFE688E-291E-40F3-B2A2-ECCA4D1735E4}"/>
    <cellStyle name="Currency 8 8 2" xfId="27716" xr:uid="{C485CD83-5FAB-4F23-940B-EB9798FFFD73}"/>
    <cellStyle name="Currency 8 9" xfId="27717" xr:uid="{02C68C82-873C-4035-9074-AC4A41CAB675}"/>
    <cellStyle name="Currency 9" xfId="27718" xr:uid="{E395B7C1-A325-488D-887A-56BC25A49D0F}"/>
    <cellStyle name="Currency 9 2" xfId="27719" xr:uid="{D36E991A-0711-45EE-88B3-F09503400903}"/>
    <cellStyle name="Currency 9 2 2" xfId="27720" xr:uid="{206E066F-1BE0-438E-9569-0668616217E3}"/>
    <cellStyle name="Currency 9 2 2 2" xfId="27721" xr:uid="{F10FDF50-2C8F-4369-9E31-46A705FE5F52}"/>
    <cellStyle name="Currency 9 2 2 2 2" xfId="27722" xr:uid="{71D436AC-CD60-4A63-93A4-B17EA060973D}"/>
    <cellStyle name="Currency 9 2 2 3" xfId="27723" xr:uid="{871D75A9-C4A9-4C2F-B8E6-2513D61D79C8}"/>
    <cellStyle name="Currency 9 2 3" xfId="27724" xr:uid="{C55179C6-75B1-4398-B3A5-38178486AD10}"/>
    <cellStyle name="Currency 9 2 3 2" xfId="27725" xr:uid="{6EE0A0DD-0662-4759-9433-1554D27A9B3E}"/>
    <cellStyle name="Currency 9 2 3 2 2" xfId="27726" xr:uid="{3EA11690-CE2F-490C-A54E-1B2735EF774D}"/>
    <cellStyle name="Currency 9 2 3 3" xfId="27727" xr:uid="{364C8668-0078-4A07-A79F-E6C0A7772CF2}"/>
    <cellStyle name="Currency 9 2 4" xfId="27728" xr:uid="{F716F464-C794-4568-9C67-76F0E490BB43}"/>
    <cellStyle name="Currency 9 2 4 2" xfId="27729" xr:uid="{D179D6A4-775C-4610-A716-AD03BAFB3E9D}"/>
    <cellStyle name="Currency 9 2 4 2 2" xfId="27730" xr:uid="{4BB576A1-EC18-4BF0-8CB7-A8CE61C3758C}"/>
    <cellStyle name="Currency 9 2 4 3" xfId="27731" xr:uid="{B611D277-F64C-4996-B76C-9119A039743E}"/>
    <cellStyle name="Currency 9 2 5" xfId="27732" xr:uid="{04BADF77-AB89-488F-BA3E-146231193CC1}"/>
    <cellStyle name="Currency 9 2 5 2" xfId="27733" xr:uid="{47E15307-5323-4C72-9A9C-5369C7D32AA1}"/>
    <cellStyle name="Currency 9 2 6" xfId="27734" xr:uid="{7A7D34ED-D7A9-4F3C-9809-B3A1238ADF39}"/>
    <cellStyle name="Currency 9 3" xfId="27735" xr:uid="{C5A632D0-F3DB-4C8B-9542-D08D2762FAC1}"/>
    <cellStyle name="Currency 9 3 2" xfId="27736" xr:uid="{3B5742E7-DFFB-46BE-9D54-955801DF0927}"/>
    <cellStyle name="Currency 9 3 2 2" xfId="27737" xr:uid="{2512FD08-389F-4FAE-B45C-22D43C1D754B}"/>
    <cellStyle name="Currency 9 3 2 2 2" xfId="27738" xr:uid="{1FBA0285-4FFE-49A1-9002-CDD66FF1600C}"/>
    <cellStyle name="Currency 9 3 2 3" xfId="27739" xr:uid="{645A0A05-FA92-4A1A-8793-EBBC3EB2CC36}"/>
    <cellStyle name="Currency 9 3 3" xfId="27740" xr:uid="{A393FB9F-0B13-4372-8976-D41B60701895}"/>
    <cellStyle name="Currency 9 3 3 2" xfId="27741" xr:uid="{1B02326D-FC25-4948-90F8-B3FAF09A5C34}"/>
    <cellStyle name="Currency 9 3 3 2 2" xfId="27742" xr:uid="{426DFA8A-B436-41F9-978E-3E7CB10A88DE}"/>
    <cellStyle name="Currency 9 3 3 3" xfId="27743" xr:uid="{F6F46BEB-9141-4BC8-AE9C-97D18ECCD6F5}"/>
    <cellStyle name="Currency 9 3 4" xfId="27744" xr:uid="{6B4D2E50-1B48-4873-A94E-989FC213937C}"/>
    <cellStyle name="Currency 9 3 4 2" xfId="27745" xr:uid="{89379DB4-0BB8-42E8-8A0B-3B615F534304}"/>
    <cellStyle name="Currency 9 3 4 2 2" xfId="27746" xr:uid="{F443E999-783A-4632-A6EB-9249142FBD45}"/>
    <cellStyle name="Currency 9 3 4 3" xfId="27747" xr:uid="{CC577743-1F45-46C9-A901-0068361D7D41}"/>
    <cellStyle name="Currency 9 3 5" xfId="27748" xr:uid="{CAC6A9D6-5C12-4BB4-BE69-B40EDF7B79FB}"/>
    <cellStyle name="Currency 9 3 5 2" xfId="27749" xr:uid="{C5694080-CE28-4222-99B2-905DFF71BFEF}"/>
    <cellStyle name="Currency 9 3 6" xfId="27750" xr:uid="{FD03245B-92EF-4532-8AFD-445E22479237}"/>
    <cellStyle name="Currency 9 4" xfId="27751" xr:uid="{8A8DBBB4-0AEC-44B9-AF46-86C667D54DE2}"/>
    <cellStyle name="Currency 9 4 2" xfId="27752" xr:uid="{576BD965-07A9-45D9-809E-6FF959ACCF87}"/>
    <cellStyle name="Currency 9 4 2 2" xfId="27753" xr:uid="{339C320D-C11A-4FDE-B1C6-2F8AC5F12F9B}"/>
    <cellStyle name="Currency 9 4 3" xfId="27754" xr:uid="{CBFB3CB9-CCB4-4E27-AE8E-7C24707345D5}"/>
    <cellStyle name="Currency 9 5" xfId="27755" xr:uid="{955A5E19-04A3-44C4-9528-A28691350924}"/>
    <cellStyle name="Currency 9 5 2" xfId="27756" xr:uid="{902EC3A7-A889-4825-85CF-FBD9F664852A}"/>
    <cellStyle name="Currency 9 5 2 2" xfId="27757" xr:uid="{CBF5F607-6767-4406-867E-9F3C309513EB}"/>
    <cellStyle name="Currency 9 5 3" xfId="27758" xr:uid="{D8189C1D-6DC2-4E79-BF5F-53D089603477}"/>
    <cellStyle name="Currency 9 6" xfId="27759" xr:uid="{99CBED43-FF10-4689-85F7-398F05F5F7A0}"/>
    <cellStyle name="Currency 9 6 2" xfId="27760" xr:uid="{9FEFBDB1-7CC5-481C-B930-05AA3DED38DF}"/>
    <cellStyle name="Currency 9 6 2 2" xfId="27761" xr:uid="{F4DE7901-9602-496E-9FF9-3CE306C7FC12}"/>
    <cellStyle name="Currency 9 6 3" xfId="27762" xr:uid="{1B7B32D5-D856-4585-8FC2-1E3D69C33236}"/>
    <cellStyle name="Currency 9 7" xfId="27763" xr:uid="{ACC10A6D-833B-455C-8365-30E2594AD796}"/>
    <cellStyle name="Currency 9 7 2" xfId="27764" xr:uid="{7510A530-515B-4E7E-92C7-49853C607D56}"/>
    <cellStyle name="Currency 9 7 2 2" xfId="27765" xr:uid="{E697B084-890F-4CB8-B4E1-CB72B64E1651}"/>
    <cellStyle name="Currency 9 7 3" xfId="27766" xr:uid="{1CE9E76E-8FF4-4211-9A7A-3925383D907D}"/>
    <cellStyle name="Currency 9 8" xfId="27767" xr:uid="{1234204D-55D7-494A-AF0B-3764C30C7D74}"/>
    <cellStyle name="Currency 9 8 2" xfId="27768" xr:uid="{2FF47EBF-5D8C-41B1-8489-E2D41FAE0E02}"/>
    <cellStyle name="Currency 9 9" xfId="27769" xr:uid="{E2030A86-523B-407A-8FC7-1C484E51F442}"/>
    <cellStyle name="Currency0" xfId="27770" xr:uid="{61E5828B-9918-46C7-BE3D-432393A912E4}"/>
    <cellStyle name="doub - Style3" xfId="105" xr:uid="{00000000-0005-0000-0000-00004B000000}"/>
    <cellStyle name="Explanatory Text 10" xfId="106" xr:uid="{00000000-0005-0000-0000-00004C000000}"/>
    <cellStyle name="Explanatory Text 100" xfId="107" xr:uid="{00000000-0005-0000-0000-00004D000000}"/>
    <cellStyle name="Explanatory Text 101" xfId="108" xr:uid="{00000000-0005-0000-0000-00004E000000}"/>
    <cellStyle name="Explanatory Text 102" xfId="109" xr:uid="{00000000-0005-0000-0000-00004F000000}"/>
    <cellStyle name="Explanatory Text 103" xfId="1251" xr:uid="{00000000-0005-0000-0000-000050000000}"/>
    <cellStyle name="Explanatory Text 11" xfId="110" xr:uid="{00000000-0005-0000-0000-000051000000}"/>
    <cellStyle name="Explanatory Text 12" xfId="111" xr:uid="{00000000-0005-0000-0000-000052000000}"/>
    <cellStyle name="Explanatory Text 13" xfId="112" xr:uid="{00000000-0005-0000-0000-000053000000}"/>
    <cellStyle name="Explanatory Text 14" xfId="113" xr:uid="{00000000-0005-0000-0000-000054000000}"/>
    <cellStyle name="Explanatory Text 15" xfId="114" xr:uid="{00000000-0005-0000-0000-000055000000}"/>
    <cellStyle name="Explanatory Text 16" xfId="115" xr:uid="{00000000-0005-0000-0000-000056000000}"/>
    <cellStyle name="Explanatory Text 17" xfId="116" xr:uid="{00000000-0005-0000-0000-000057000000}"/>
    <cellStyle name="Explanatory Text 18" xfId="117" xr:uid="{00000000-0005-0000-0000-000058000000}"/>
    <cellStyle name="Explanatory Text 19" xfId="118" xr:uid="{00000000-0005-0000-0000-000059000000}"/>
    <cellStyle name="Explanatory Text 2" xfId="119" xr:uid="{00000000-0005-0000-0000-00005A000000}"/>
    <cellStyle name="Explanatory Text 2 2" xfId="1298" xr:uid="{00000000-0005-0000-0000-00005B000000}"/>
    <cellStyle name="Explanatory Text 2 3" xfId="27771" xr:uid="{7E9A1580-FBAF-4F6B-A006-1075E20C7650}"/>
    <cellStyle name="Explanatory Text 20" xfId="120" xr:uid="{00000000-0005-0000-0000-00005C000000}"/>
    <cellStyle name="Explanatory Text 21" xfId="121" xr:uid="{00000000-0005-0000-0000-00005D000000}"/>
    <cellStyle name="Explanatory Text 22" xfId="122" xr:uid="{00000000-0005-0000-0000-00005E000000}"/>
    <cellStyle name="Explanatory Text 23" xfId="123" xr:uid="{00000000-0005-0000-0000-00005F000000}"/>
    <cellStyle name="Explanatory Text 24" xfId="124" xr:uid="{00000000-0005-0000-0000-000060000000}"/>
    <cellStyle name="Explanatory Text 25" xfId="125" xr:uid="{00000000-0005-0000-0000-000061000000}"/>
    <cellStyle name="Explanatory Text 26" xfId="126" xr:uid="{00000000-0005-0000-0000-000062000000}"/>
    <cellStyle name="Explanatory Text 27" xfId="127" xr:uid="{00000000-0005-0000-0000-000063000000}"/>
    <cellStyle name="Explanatory Text 28" xfId="128" xr:uid="{00000000-0005-0000-0000-000064000000}"/>
    <cellStyle name="Explanatory Text 29" xfId="129" xr:uid="{00000000-0005-0000-0000-000065000000}"/>
    <cellStyle name="Explanatory Text 3" xfId="130" xr:uid="{00000000-0005-0000-0000-000066000000}"/>
    <cellStyle name="Explanatory Text 30" xfId="131" xr:uid="{00000000-0005-0000-0000-000067000000}"/>
    <cellStyle name="Explanatory Text 31" xfId="132" xr:uid="{00000000-0005-0000-0000-000068000000}"/>
    <cellStyle name="Explanatory Text 32" xfId="133" xr:uid="{00000000-0005-0000-0000-000069000000}"/>
    <cellStyle name="Explanatory Text 33" xfId="134" xr:uid="{00000000-0005-0000-0000-00006A000000}"/>
    <cellStyle name="Explanatory Text 34" xfId="135" xr:uid="{00000000-0005-0000-0000-00006B000000}"/>
    <cellStyle name="Explanatory Text 35" xfId="136" xr:uid="{00000000-0005-0000-0000-00006C000000}"/>
    <cellStyle name="Explanatory Text 36" xfId="137" xr:uid="{00000000-0005-0000-0000-00006D000000}"/>
    <cellStyle name="Explanatory Text 37" xfId="138" xr:uid="{00000000-0005-0000-0000-00006E000000}"/>
    <cellStyle name="Explanatory Text 38" xfId="139" xr:uid="{00000000-0005-0000-0000-00006F000000}"/>
    <cellStyle name="Explanatory Text 39" xfId="140" xr:uid="{00000000-0005-0000-0000-000070000000}"/>
    <cellStyle name="Explanatory Text 4" xfId="141" xr:uid="{00000000-0005-0000-0000-000071000000}"/>
    <cellStyle name="Explanatory Text 40" xfId="142" xr:uid="{00000000-0005-0000-0000-000072000000}"/>
    <cellStyle name="Explanatory Text 41" xfId="143" xr:uid="{00000000-0005-0000-0000-000073000000}"/>
    <cellStyle name="Explanatory Text 42" xfId="144" xr:uid="{00000000-0005-0000-0000-000074000000}"/>
    <cellStyle name="Explanatory Text 43" xfId="145" xr:uid="{00000000-0005-0000-0000-000075000000}"/>
    <cellStyle name="Explanatory Text 44" xfId="146" xr:uid="{00000000-0005-0000-0000-000076000000}"/>
    <cellStyle name="Explanatory Text 45" xfId="147" xr:uid="{00000000-0005-0000-0000-000077000000}"/>
    <cellStyle name="Explanatory Text 46" xfId="148" xr:uid="{00000000-0005-0000-0000-000078000000}"/>
    <cellStyle name="Explanatory Text 47" xfId="149" xr:uid="{00000000-0005-0000-0000-000079000000}"/>
    <cellStyle name="Explanatory Text 48" xfId="150" xr:uid="{00000000-0005-0000-0000-00007A000000}"/>
    <cellStyle name="Explanatory Text 49" xfId="151" xr:uid="{00000000-0005-0000-0000-00007B000000}"/>
    <cellStyle name="Explanatory Text 5" xfId="152" xr:uid="{00000000-0005-0000-0000-00007C000000}"/>
    <cellStyle name="Explanatory Text 50" xfId="153" xr:uid="{00000000-0005-0000-0000-00007D000000}"/>
    <cellStyle name="Explanatory Text 51" xfId="154" xr:uid="{00000000-0005-0000-0000-00007E000000}"/>
    <cellStyle name="Explanatory Text 52" xfId="155" xr:uid="{00000000-0005-0000-0000-00007F000000}"/>
    <cellStyle name="Explanatory Text 53" xfId="156" xr:uid="{00000000-0005-0000-0000-000080000000}"/>
    <cellStyle name="Explanatory Text 54" xfId="157" xr:uid="{00000000-0005-0000-0000-000081000000}"/>
    <cellStyle name="Explanatory Text 55" xfId="158" xr:uid="{00000000-0005-0000-0000-000082000000}"/>
    <cellStyle name="Explanatory Text 56" xfId="159" xr:uid="{00000000-0005-0000-0000-000083000000}"/>
    <cellStyle name="Explanatory Text 57" xfId="160" xr:uid="{00000000-0005-0000-0000-000084000000}"/>
    <cellStyle name="Explanatory Text 58" xfId="161" xr:uid="{00000000-0005-0000-0000-000085000000}"/>
    <cellStyle name="Explanatory Text 59" xfId="162" xr:uid="{00000000-0005-0000-0000-000086000000}"/>
    <cellStyle name="Explanatory Text 6" xfId="163" xr:uid="{00000000-0005-0000-0000-000087000000}"/>
    <cellStyle name="Explanatory Text 60" xfId="164" xr:uid="{00000000-0005-0000-0000-000088000000}"/>
    <cellStyle name="Explanatory Text 61" xfId="165" xr:uid="{00000000-0005-0000-0000-000089000000}"/>
    <cellStyle name="Explanatory Text 62" xfId="166" xr:uid="{00000000-0005-0000-0000-00008A000000}"/>
    <cellStyle name="Explanatory Text 63" xfId="167" xr:uid="{00000000-0005-0000-0000-00008B000000}"/>
    <cellStyle name="Explanatory Text 64" xfId="168" xr:uid="{00000000-0005-0000-0000-00008C000000}"/>
    <cellStyle name="Explanatory Text 65" xfId="169" xr:uid="{00000000-0005-0000-0000-00008D000000}"/>
    <cellStyle name="Explanatory Text 66" xfId="170" xr:uid="{00000000-0005-0000-0000-00008E000000}"/>
    <cellStyle name="Explanatory Text 67" xfId="171" xr:uid="{00000000-0005-0000-0000-00008F000000}"/>
    <cellStyle name="Explanatory Text 68" xfId="172" xr:uid="{00000000-0005-0000-0000-000090000000}"/>
    <cellStyle name="Explanatory Text 69" xfId="173" xr:uid="{00000000-0005-0000-0000-000091000000}"/>
    <cellStyle name="Explanatory Text 7" xfId="174" xr:uid="{00000000-0005-0000-0000-000092000000}"/>
    <cellStyle name="Explanatory Text 70" xfId="175" xr:uid="{00000000-0005-0000-0000-000093000000}"/>
    <cellStyle name="Explanatory Text 71" xfId="176" xr:uid="{00000000-0005-0000-0000-000094000000}"/>
    <cellStyle name="Explanatory Text 72" xfId="177" xr:uid="{00000000-0005-0000-0000-000095000000}"/>
    <cellStyle name="Explanatory Text 73" xfId="178" xr:uid="{00000000-0005-0000-0000-000096000000}"/>
    <cellStyle name="Explanatory Text 74" xfId="179" xr:uid="{00000000-0005-0000-0000-000097000000}"/>
    <cellStyle name="Explanatory Text 75" xfId="180" xr:uid="{00000000-0005-0000-0000-000098000000}"/>
    <cellStyle name="Explanatory Text 76" xfId="181" xr:uid="{00000000-0005-0000-0000-000099000000}"/>
    <cellStyle name="Explanatory Text 77" xfId="182" xr:uid="{00000000-0005-0000-0000-00009A000000}"/>
    <cellStyle name="Explanatory Text 78" xfId="183" xr:uid="{00000000-0005-0000-0000-00009B000000}"/>
    <cellStyle name="Explanatory Text 79" xfId="184" xr:uid="{00000000-0005-0000-0000-00009C000000}"/>
    <cellStyle name="Explanatory Text 8" xfId="185" xr:uid="{00000000-0005-0000-0000-00009D000000}"/>
    <cellStyle name="Explanatory Text 80" xfId="186" xr:uid="{00000000-0005-0000-0000-00009E000000}"/>
    <cellStyle name="Explanatory Text 81" xfId="187" xr:uid="{00000000-0005-0000-0000-00009F000000}"/>
    <cellStyle name="Explanatory Text 82" xfId="188" xr:uid="{00000000-0005-0000-0000-0000A0000000}"/>
    <cellStyle name="Explanatory Text 83" xfId="189" xr:uid="{00000000-0005-0000-0000-0000A1000000}"/>
    <cellStyle name="Explanatory Text 84" xfId="190" xr:uid="{00000000-0005-0000-0000-0000A2000000}"/>
    <cellStyle name="Explanatory Text 85" xfId="191" xr:uid="{00000000-0005-0000-0000-0000A3000000}"/>
    <cellStyle name="Explanatory Text 86" xfId="192" xr:uid="{00000000-0005-0000-0000-0000A4000000}"/>
    <cellStyle name="Explanatory Text 87" xfId="193" xr:uid="{00000000-0005-0000-0000-0000A5000000}"/>
    <cellStyle name="Explanatory Text 88" xfId="194" xr:uid="{00000000-0005-0000-0000-0000A6000000}"/>
    <cellStyle name="Explanatory Text 89" xfId="195" xr:uid="{00000000-0005-0000-0000-0000A7000000}"/>
    <cellStyle name="Explanatory Text 9" xfId="196" xr:uid="{00000000-0005-0000-0000-0000A8000000}"/>
    <cellStyle name="Explanatory Text 90" xfId="197" xr:uid="{00000000-0005-0000-0000-0000A9000000}"/>
    <cellStyle name="Explanatory Text 91" xfId="198" xr:uid="{00000000-0005-0000-0000-0000AA000000}"/>
    <cellStyle name="Explanatory Text 92" xfId="199" xr:uid="{00000000-0005-0000-0000-0000AB000000}"/>
    <cellStyle name="Explanatory Text 93" xfId="200" xr:uid="{00000000-0005-0000-0000-0000AC000000}"/>
    <cellStyle name="Explanatory Text 94" xfId="201" xr:uid="{00000000-0005-0000-0000-0000AD000000}"/>
    <cellStyle name="Explanatory Text 95" xfId="202" xr:uid="{00000000-0005-0000-0000-0000AE000000}"/>
    <cellStyle name="Explanatory Text 96" xfId="203" xr:uid="{00000000-0005-0000-0000-0000AF000000}"/>
    <cellStyle name="Explanatory Text 97" xfId="204" xr:uid="{00000000-0005-0000-0000-0000B0000000}"/>
    <cellStyle name="Explanatory Text 98" xfId="205" xr:uid="{00000000-0005-0000-0000-0000B1000000}"/>
    <cellStyle name="Explanatory Text 99" xfId="206" xr:uid="{00000000-0005-0000-0000-0000B2000000}"/>
    <cellStyle name="Fixed" xfId="27772" xr:uid="{27327B12-1CC8-4692-9822-24E676DF45DD}"/>
    <cellStyle name="Good 2" xfId="1233" xr:uid="{00000000-0005-0000-0000-0000B3000000}"/>
    <cellStyle name="Good 2 2" xfId="1316" xr:uid="{00000000-0005-0000-0000-0000B4000000}"/>
    <cellStyle name="Good 2 3" xfId="27773" xr:uid="{8B1C8535-B53D-4E22-8BB6-E8BB4A4296CC}"/>
    <cellStyle name="Good 3" xfId="1241" xr:uid="{00000000-0005-0000-0000-0000B5000000}"/>
    <cellStyle name="Good 4" xfId="27774" xr:uid="{06BA0D04-7787-4B5E-A962-48AE533CAAE4}"/>
    <cellStyle name="Good 5" xfId="27775" xr:uid="{5B0DE7B1-5331-4355-996C-B74142425CE0}"/>
    <cellStyle name="Good 6" xfId="27776" xr:uid="{0B070188-9FE6-4B28-A4DB-3338F1D1059F}"/>
    <cellStyle name="Good 7" xfId="27777" xr:uid="{302490E8-3641-4ACA-8989-B880C226BA57}"/>
    <cellStyle name="Good 8" xfId="27778" xr:uid="{FC733019-97E0-459A-99BE-8C8538BDD483}"/>
    <cellStyle name="Green" xfId="1235" xr:uid="{00000000-0005-0000-0000-0000B6000000}"/>
    <cellStyle name="Heading 1 10" xfId="207" xr:uid="{00000000-0005-0000-0000-0000B7000000}"/>
    <cellStyle name="Heading 1 100" xfId="208" xr:uid="{00000000-0005-0000-0000-0000B8000000}"/>
    <cellStyle name="Heading 1 101" xfId="209" xr:uid="{00000000-0005-0000-0000-0000B9000000}"/>
    <cellStyle name="Heading 1 102" xfId="210" xr:uid="{00000000-0005-0000-0000-0000BA000000}"/>
    <cellStyle name="Heading 1 103" xfId="1237" xr:uid="{00000000-0005-0000-0000-0000BB000000}"/>
    <cellStyle name="Heading 1 11" xfId="211" xr:uid="{00000000-0005-0000-0000-0000BC000000}"/>
    <cellStyle name="Heading 1 12" xfId="212" xr:uid="{00000000-0005-0000-0000-0000BD000000}"/>
    <cellStyle name="Heading 1 13" xfId="213" xr:uid="{00000000-0005-0000-0000-0000BE000000}"/>
    <cellStyle name="Heading 1 14" xfId="214" xr:uid="{00000000-0005-0000-0000-0000BF000000}"/>
    <cellStyle name="Heading 1 15" xfId="215" xr:uid="{00000000-0005-0000-0000-0000C0000000}"/>
    <cellStyle name="Heading 1 16" xfId="216" xr:uid="{00000000-0005-0000-0000-0000C1000000}"/>
    <cellStyle name="Heading 1 17" xfId="217" xr:uid="{00000000-0005-0000-0000-0000C2000000}"/>
    <cellStyle name="Heading 1 18" xfId="218" xr:uid="{00000000-0005-0000-0000-0000C3000000}"/>
    <cellStyle name="Heading 1 19" xfId="219" xr:uid="{00000000-0005-0000-0000-0000C4000000}"/>
    <cellStyle name="Heading 1 2" xfId="220" xr:uid="{00000000-0005-0000-0000-0000C5000000}"/>
    <cellStyle name="Heading 1 2 2" xfId="1312" xr:uid="{00000000-0005-0000-0000-0000C6000000}"/>
    <cellStyle name="Heading 1 2 3" xfId="27779" xr:uid="{B4F66847-FACC-4046-AA5B-8A124D8AA632}"/>
    <cellStyle name="Heading 1 20" xfId="221" xr:uid="{00000000-0005-0000-0000-0000C7000000}"/>
    <cellStyle name="Heading 1 21" xfId="222" xr:uid="{00000000-0005-0000-0000-0000C8000000}"/>
    <cellStyle name="Heading 1 22" xfId="223" xr:uid="{00000000-0005-0000-0000-0000C9000000}"/>
    <cellStyle name="Heading 1 23" xfId="224" xr:uid="{00000000-0005-0000-0000-0000CA000000}"/>
    <cellStyle name="Heading 1 24" xfId="225" xr:uid="{00000000-0005-0000-0000-0000CB000000}"/>
    <cellStyle name="Heading 1 25" xfId="226" xr:uid="{00000000-0005-0000-0000-0000CC000000}"/>
    <cellStyle name="Heading 1 26" xfId="227" xr:uid="{00000000-0005-0000-0000-0000CD000000}"/>
    <cellStyle name="Heading 1 27" xfId="228" xr:uid="{00000000-0005-0000-0000-0000CE000000}"/>
    <cellStyle name="Heading 1 28" xfId="229" xr:uid="{00000000-0005-0000-0000-0000CF000000}"/>
    <cellStyle name="Heading 1 29" xfId="230" xr:uid="{00000000-0005-0000-0000-0000D0000000}"/>
    <cellStyle name="Heading 1 3" xfId="231" xr:uid="{00000000-0005-0000-0000-0000D1000000}"/>
    <cellStyle name="Heading 1 3 2" xfId="27780" xr:uid="{E705C564-DB21-4EEF-8159-C182817B2E01}"/>
    <cellStyle name="Heading 1 30" xfId="232" xr:uid="{00000000-0005-0000-0000-0000D2000000}"/>
    <cellStyle name="Heading 1 31" xfId="233" xr:uid="{00000000-0005-0000-0000-0000D3000000}"/>
    <cellStyle name="Heading 1 32" xfId="234" xr:uid="{00000000-0005-0000-0000-0000D4000000}"/>
    <cellStyle name="Heading 1 33" xfId="235" xr:uid="{00000000-0005-0000-0000-0000D5000000}"/>
    <cellStyle name="Heading 1 34" xfId="236" xr:uid="{00000000-0005-0000-0000-0000D6000000}"/>
    <cellStyle name="Heading 1 35" xfId="237" xr:uid="{00000000-0005-0000-0000-0000D7000000}"/>
    <cellStyle name="Heading 1 36" xfId="238" xr:uid="{00000000-0005-0000-0000-0000D8000000}"/>
    <cellStyle name="Heading 1 37" xfId="239" xr:uid="{00000000-0005-0000-0000-0000D9000000}"/>
    <cellStyle name="Heading 1 38" xfId="240" xr:uid="{00000000-0005-0000-0000-0000DA000000}"/>
    <cellStyle name="Heading 1 39" xfId="241" xr:uid="{00000000-0005-0000-0000-0000DB000000}"/>
    <cellStyle name="Heading 1 4" xfId="242" xr:uid="{00000000-0005-0000-0000-0000DC000000}"/>
    <cellStyle name="Heading 1 4 2" xfId="27781" xr:uid="{CE741143-BC79-4345-B436-7420259E2E1B}"/>
    <cellStyle name="Heading 1 40" xfId="243" xr:uid="{00000000-0005-0000-0000-0000DD000000}"/>
    <cellStyle name="Heading 1 41" xfId="244" xr:uid="{00000000-0005-0000-0000-0000DE000000}"/>
    <cellStyle name="Heading 1 42" xfId="245" xr:uid="{00000000-0005-0000-0000-0000DF000000}"/>
    <cellStyle name="Heading 1 43" xfId="246" xr:uid="{00000000-0005-0000-0000-0000E0000000}"/>
    <cellStyle name="Heading 1 44" xfId="247" xr:uid="{00000000-0005-0000-0000-0000E1000000}"/>
    <cellStyle name="Heading 1 45" xfId="248" xr:uid="{00000000-0005-0000-0000-0000E2000000}"/>
    <cellStyle name="Heading 1 46" xfId="249" xr:uid="{00000000-0005-0000-0000-0000E3000000}"/>
    <cellStyle name="Heading 1 47" xfId="250" xr:uid="{00000000-0005-0000-0000-0000E4000000}"/>
    <cellStyle name="Heading 1 48" xfId="251" xr:uid="{00000000-0005-0000-0000-0000E5000000}"/>
    <cellStyle name="Heading 1 49" xfId="252" xr:uid="{00000000-0005-0000-0000-0000E6000000}"/>
    <cellStyle name="Heading 1 5" xfId="253" xr:uid="{00000000-0005-0000-0000-0000E7000000}"/>
    <cellStyle name="Heading 1 5 2" xfId="27782" xr:uid="{420C0E6F-77ED-4904-BC9C-F1DC45FBFFCC}"/>
    <cellStyle name="Heading 1 50" xfId="254" xr:uid="{00000000-0005-0000-0000-0000E8000000}"/>
    <cellStyle name="Heading 1 51" xfId="255" xr:uid="{00000000-0005-0000-0000-0000E9000000}"/>
    <cellStyle name="Heading 1 52" xfId="256" xr:uid="{00000000-0005-0000-0000-0000EA000000}"/>
    <cellStyle name="Heading 1 53" xfId="257" xr:uid="{00000000-0005-0000-0000-0000EB000000}"/>
    <cellStyle name="Heading 1 54" xfId="258" xr:uid="{00000000-0005-0000-0000-0000EC000000}"/>
    <cellStyle name="Heading 1 55" xfId="259" xr:uid="{00000000-0005-0000-0000-0000ED000000}"/>
    <cellStyle name="Heading 1 56" xfId="260" xr:uid="{00000000-0005-0000-0000-0000EE000000}"/>
    <cellStyle name="Heading 1 57" xfId="261" xr:uid="{00000000-0005-0000-0000-0000EF000000}"/>
    <cellStyle name="Heading 1 58" xfId="262" xr:uid="{00000000-0005-0000-0000-0000F0000000}"/>
    <cellStyle name="Heading 1 59" xfId="263" xr:uid="{00000000-0005-0000-0000-0000F1000000}"/>
    <cellStyle name="Heading 1 6" xfId="264" xr:uid="{00000000-0005-0000-0000-0000F2000000}"/>
    <cellStyle name="Heading 1 6 2" xfId="27783" xr:uid="{F36D52A2-ABDC-4AB9-A64D-D1F002E565EF}"/>
    <cellStyle name="Heading 1 60" xfId="265" xr:uid="{00000000-0005-0000-0000-0000F3000000}"/>
    <cellStyle name="Heading 1 61" xfId="266" xr:uid="{00000000-0005-0000-0000-0000F4000000}"/>
    <cellStyle name="Heading 1 62" xfId="267" xr:uid="{00000000-0005-0000-0000-0000F5000000}"/>
    <cellStyle name="Heading 1 63" xfId="268" xr:uid="{00000000-0005-0000-0000-0000F6000000}"/>
    <cellStyle name="Heading 1 64" xfId="269" xr:uid="{00000000-0005-0000-0000-0000F7000000}"/>
    <cellStyle name="Heading 1 65" xfId="270" xr:uid="{00000000-0005-0000-0000-0000F8000000}"/>
    <cellStyle name="Heading 1 66" xfId="271" xr:uid="{00000000-0005-0000-0000-0000F9000000}"/>
    <cellStyle name="Heading 1 67" xfId="272" xr:uid="{00000000-0005-0000-0000-0000FA000000}"/>
    <cellStyle name="Heading 1 68" xfId="273" xr:uid="{00000000-0005-0000-0000-0000FB000000}"/>
    <cellStyle name="Heading 1 69" xfId="274" xr:uid="{00000000-0005-0000-0000-0000FC000000}"/>
    <cellStyle name="Heading 1 7" xfId="275" xr:uid="{00000000-0005-0000-0000-0000FD000000}"/>
    <cellStyle name="Heading 1 7 2" xfId="27784" xr:uid="{3B41DA8C-BE50-45C8-84CE-67FE1BB76254}"/>
    <cellStyle name="Heading 1 70" xfId="276" xr:uid="{00000000-0005-0000-0000-0000FE000000}"/>
    <cellStyle name="Heading 1 71" xfId="277" xr:uid="{00000000-0005-0000-0000-0000FF000000}"/>
    <cellStyle name="Heading 1 72" xfId="278" xr:uid="{00000000-0005-0000-0000-000000010000}"/>
    <cellStyle name="Heading 1 73" xfId="279" xr:uid="{00000000-0005-0000-0000-000001010000}"/>
    <cellStyle name="Heading 1 74" xfId="280" xr:uid="{00000000-0005-0000-0000-000002010000}"/>
    <cellStyle name="Heading 1 75" xfId="281" xr:uid="{00000000-0005-0000-0000-000003010000}"/>
    <cellStyle name="Heading 1 76" xfId="282" xr:uid="{00000000-0005-0000-0000-000004010000}"/>
    <cellStyle name="Heading 1 77" xfId="283" xr:uid="{00000000-0005-0000-0000-000005010000}"/>
    <cellStyle name="Heading 1 78" xfId="284" xr:uid="{00000000-0005-0000-0000-000006010000}"/>
    <cellStyle name="Heading 1 79" xfId="285" xr:uid="{00000000-0005-0000-0000-000007010000}"/>
    <cellStyle name="Heading 1 8" xfId="286" xr:uid="{00000000-0005-0000-0000-000008010000}"/>
    <cellStyle name="Heading 1 8 2" xfId="27785" xr:uid="{D822D8E3-536F-4160-B8F7-4DEFDFE05A38}"/>
    <cellStyle name="Heading 1 80" xfId="287" xr:uid="{00000000-0005-0000-0000-000009010000}"/>
    <cellStyle name="Heading 1 81" xfId="288" xr:uid="{00000000-0005-0000-0000-00000A010000}"/>
    <cellStyle name="Heading 1 82" xfId="289" xr:uid="{00000000-0005-0000-0000-00000B010000}"/>
    <cellStyle name="Heading 1 83" xfId="290" xr:uid="{00000000-0005-0000-0000-00000C010000}"/>
    <cellStyle name="Heading 1 84" xfId="291" xr:uid="{00000000-0005-0000-0000-00000D010000}"/>
    <cellStyle name="Heading 1 85" xfId="292" xr:uid="{00000000-0005-0000-0000-00000E010000}"/>
    <cellStyle name="Heading 1 86" xfId="293" xr:uid="{00000000-0005-0000-0000-00000F010000}"/>
    <cellStyle name="Heading 1 87" xfId="294" xr:uid="{00000000-0005-0000-0000-000010010000}"/>
    <cellStyle name="Heading 1 88" xfId="295" xr:uid="{00000000-0005-0000-0000-000011010000}"/>
    <cellStyle name="Heading 1 89" xfId="296" xr:uid="{00000000-0005-0000-0000-000012010000}"/>
    <cellStyle name="Heading 1 9" xfId="297" xr:uid="{00000000-0005-0000-0000-000013010000}"/>
    <cellStyle name="Heading 1 90" xfId="298" xr:uid="{00000000-0005-0000-0000-000014010000}"/>
    <cellStyle name="Heading 1 91" xfId="299" xr:uid="{00000000-0005-0000-0000-000015010000}"/>
    <cellStyle name="Heading 1 92" xfId="300" xr:uid="{00000000-0005-0000-0000-000016010000}"/>
    <cellStyle name="Heading 1 93" xfId="301" xr:uid="{00000000-0005-0000-0000-000017010000}"/>
    <cellStyle name="Heading 1 94" xfId="302" xr:uid="{00000000-0005-0000-0000-000018010000}"/>
    <cellStyle name="Heading 1 95" xfId="303" xr:uid="{00000000-0005-0000-0000-000019010000}"/>
    <cellStyle name="Heading 1 96" xfId="304" xr:uid="{00000000-0005-0000-0000-00001A010000}"/>
    <cellStyle name="Heading 1 97" xfId="305" xr:uid="{00000000-0005-0000-0000-00001B010000}"/>
    <cellStyle name="Heading 1 98" xfId="306" xr:uid="{00000000-0005-0000-0000-00001C010000}"/>
    <cellStyle name="Heading 1 99" xfId="307" xr:uid="{00000000-0005-0000-0000-00001D010000}"/>
    <cellStyle name="Heading 2 10" xfId="308" xr:uid="{00000000-0005-0000-0000-00001E010000}"/>
    <cellStyle name="Heading 2 100" xfId="309" xr:uid="{00000000-0005-0000-0000-00001F010000}"/>
    <cellStyle name="Heading 2 101" xfId="310" xr:uid="{00000000-0005-0000-0000-000020010000}"/>
    <cellStyle name="Heading 2 102" xfId="311" xr:uid="{00000000-0005-0000-0000-000021010000}"/>
    <cellStyle name="Heading 2 103" xfId="1238" xr:uid="{00000000-0005-0000-0000-000022010000}"/>
    <cellStyle name="Heading 2 11" xfId="312" xr:uid="{00000000-0005-0000-0000-000023010000}"/>
    <cellStyle name="Heading 2 12" xfId="313" xr:uid="{00000000-0005-0000-0000-000024010000}"/>
    <cellStyle name="Heading 2 13" xfId="314" xr:uid="{00000000-0005-0000-0000-000025010000}"/>
    <cellStyle name="Heading 2 14" xfId="315" xr:uid="{00000000-0005-0000-0000-000026010000}"/>
    <cellStyle name="Heading 2 15" xfId="316" xr:uid="{00000000-0005-0000-0000-000027010000}"/>
    <cellStyle name="Heading 2 16" xfId="317" xr:uid="{00000000-0005-0000-0000-000028010000}"/>
    <cellStyle name="Heading 2 17" xfId="318" xr:uid="{00000000-0005-0000-0000-000029010000}"/>
    <cellStyle name="Heading 2 18" xfId="319" xr:uid="{00000000-0005-0000-0000-00002A010000}"/>
    <cellStyle name="Heading 2 19" xfId="320" xr:uid="{00000000-0005-0000-0000-00002B010000}"/>
    <cellStyle name="Heading 2 2" xfId="321" xr:uid="{00000000-0005-0000-0000-00002C010000}"/>
    <cellStyle name="Heading 2 2 2" xfId="1308" xr:uid="{00000000-0005-0000-0000-00002D010000}"/>
    <cellStyle name="Heading 2 2 3" xfId="27786" xr:uid="{20018CC4-F811-4A57-BDC9-D8AFBBAD2440}"/>
    <cellStyle name="Heading 2 20" xfId="322" xr:uid="{00000000-0005-0000-0000-00002E010000}"/>
    <cellStyle name="Heading 2 21" xfId="323" xr:uid="{00000000-0005-0000-0000-00002F010000}"/>
    <cellStyle name="Heading 2 22" xfId="324" xr:uid="{00000000-0005-0000-0000-000030010000}"/>
    <cellStyle name="Heading 2 23" xfId="325" xr:uid="{00000000-0005-0000-0000-000031010000}"/>
    <cellStyle name="Heading 2 24" xfId="326" xr:uid="{00000000-0005-0000-0000-000032010000}"/>
    <cellStyle name="Heading 2 25" xfId="327" xr:uid="{00000000-0005-0000-0000-000033010000}"/>
    <cellStyle name="Heading 2 26" xfId="328" xr:uid="{00000000-0005-0000-0000-000034010000}"/>
    <cellStyle name="Heading 2 27" xfId="329" xr:uid="{00000000-0005-0000-0000-000035010000}"/>
    <cellStyle name="Heading 2 28" xfId="330" xr:uid="{00000000-0005-0000-0000-000036010000}"/>
    <cellStyle name="Heading 2 29" xfId="331" xr:uid="{00000000-0005-0000-0000-000037010000}"/>
    <cellStyle name="Heading 2 3" xfId="332" xr:uid="{00000000-0005-0000-0000-000038010000}"/>
    <cellStyle name="Heading 2 3 2" xfId="27787" xr:uid="{27A403E5-24E4-40C8-AAAC-4C4934533215}"/>
    <cellStyle name="Heading 2 30" xfId="333" xr:uid="{00000000-0005-0000-0000-000039010000}"/>
    <cellStyle name="Heading 2 31" xfId="334" xr:uid="{00000000-0005-0000-0000-00003A010000}"/>
    <cellStyle name="Heading 2 32" xfId="335" xr:uid="{00000000-0005-0000-0000-00003B010000}"/>
    <cellStyle name="Heading 2 33" xfId="336" xr:uid="{00000000-0005-0000-0000-00003C010000}"/>
    <cellStyle name="Heading 2 34" xfId="337" xr:uid="{00000000-0005-0000-0000-00003D010000}"/>
    <cellStyle name="Heading 2 35" xfId="338" xr:uid="{00000000-0005-0000-0000-00003E010000}"/>
    <cellStyle name="Heading 2 36" xfId="339" xr:uid="{00000000-0005-0000-0000-00003F010000}"/>
    <cellStyle name="Heading 2 37" xfId="340" xr:uid="{00000000-0005-0000-0000-000040010000}"/>
    <cellStyle name="Heading 2 38" xfId="341" xr:uid="{00000000-0005-0000-0000-000041010000}"/>
    <cellStyle name="Heading 2 39" xfId="342" xr:uid="{00000000-0005-0000-0000-000042010000}"/>
    <cellStyle name="Heading 2 4" xfId="343" xr:uid="{00000000-0005-0000-0000-000043010000}"/>
    <cellStyle name="Heading 2 4 2" xfId="27788" xr:uid="{CF26DC1C-DD3C-4D4A-9A2D-1C4D212B76CE}"/>
    <cellStyle name="Heading 2 40" xfId="344" xr:uid="{00000000-0005-0000-0000-000044010000}"/>
    <cellStyle name="Heading 2 41" xfId="345" xr:uid="{00000000-0005-0000-0000-000045010000}"/>
    <cellStyle name="Heading 2 42" xfId="346" xr:uid="{00000000-0005-0000-0000-000046010000}"/>
    <cellStyle name="Heading 2 43" xfId="347" xr:uid="{00000000-0005-0000-0000-000047010000}"/>
    <cellStyle name="Heading 2 44" xfId="348" xr:uid="{00000000-0005-0000-0000-000048010000}"/>
    <cellStyle name="Heading 2 45" xfId="349" xr:uid="{00000000-0005-0000-0000-000049010000}"/>
    <cellStyle name="Heading 2 46" xfId="350" xr:uid="{00000000-0005-0000-0000-00004A010000}"/>
    <cellStyle name="Heading 2 47" xfId="351" xr:uid="{00000000-0005-0000-0000-00004B010000}"/>
    <cellStyle name="Heading 2 48" xfId="352" xr:uid="{00000000-0005-0000-0000-00004C010000}"/>
    <cellStyle name="Heading 2 49" xfId="353" xr:uid="{00000000-0005-0000-0000-00004D010000}"/>
    <cellStyle name="Heading 2 5" xfId="354" xr:uid="{00000000-0005-0000-0000-00004E010000}"/>
    <cellStyle name="Heading 2 5 2" xfId="27789" xr:uid="{2869A379-0D66-47FB-B7A1-78C935CDE66C}"/>
    <cellStyle name="Heading 2 50" xfId="355" xr:uid="{00000000-0005-0000-0000-00004F010000}"/>
    <cellStyle name="Heading 2 51" xfId="356" xr:uid="{00000000-0005-0000-0000-000050010000}"/>
    <cellStyle name="Heading 2 52" xfId="357" xr:uid="{00000000-0005-0000-0000-000051010000}"/>
    <cellStyle name="Heading 2 53" xfId="358" xr:uid="{00000000-0005-0000-0000-000052010000}"/>
    <cellStyle name="Heading 2 54" xfId="359" xr:uid="{00000000-0005-0000-0000-000053010000}"/>
    <cellStyle name="Heading 2 55" xfId="360" xr:uid="{00000000-0005-0000-0000-000054010000}"/>
    <cellStyle name="Heading 2 56" xfId="361" xr:uid="{00000000-0005-0000-0000-000055010000}"/>
    <cellStyle name="Heading 2 57" xfId="362" xr:uid="{00000000-0005-0000-0000-000056010000}"/>
    <cellStyle name="Heading 2 58" xfId="363" xr:uid="{00000000-0005-0000-0000-000057010000}"/>
    <cellStyle name="Heading 2 59" xfId="364" xr:uid="{00000000-0005-0000-0000-000058010000}"/>
    <cellStyle name="Heading 2 6" xfId="365" xr:uid="{00000000-0005-0000-0000-000059010000}"/>
    <cellStyle name="Heading 2 6 2" xfId="27790" xr:uid="{66C7E80A-FBC5-4112-A6C5-F78FD01C5F8E}"/>
    <cellStyle name="Heading 2 60" xfId="366" xr:uid="{00000000-0005-0000-0000-00005A010000}"/>
    <cellStyle name="Heading 2 61" xfId="367" xr:uid="{00000000-0005-0000-0000-00005B010000}"/>
    <cellStyle name="Heading 2 62" xfId="368" xr:uid="{00000000-0005-0000-0000-00005C010000}"/>
    <cellStyle name="Heading 2 63" xfId="369" xr:uid="{00000000-0005-0000-0000-00005D010000}"/>
    <cellStyle name="Heading 2 64" xfId="370" xr:uid="{00000000-0005-0000-0000-00005E010000}"/>
    <cellStyle name="Heading 2 65" xfId="371" xr:uid="{00000000-0005-0000-0000-00005F010000}"/>
    <cellStyle name="Heading 2 66" xfId="372" xr:uid="{00000000-0005-0000-0000-000060010000}"/>
    <cellStyle name="Heading 2 67" xfId="373" xr:uid="{00000000-0005-0000-0000-000061010000}"/>
    <cellStyle name="Heading 2 68" xfId="374" xr:uid="{00000000-0005-0000-0000-000062010000}"/>
    <cellStyle name="Heading 2 69" xfId="375" xr:uid="{00000000-0005-0000-0000-000063010000}"/>
    <cellStyle name="Heading 2 7" xfId="376" xr:uid="{00000000-0005-0000-0000-000064010000}"/>
    <cellStyle name="Heading 2 7 2" xfId="27791" xr:uid="{9B4CEB5B-2AE1-44A7-A919-9ADBE2A916F9}"/>
    <cellStyle name="Heading 2 70" xfId="377" xr:uid="{00000000-0005-0000-0000-000065010000}"/>
    <cellStyle name="Heading 2 71" xfId="378" xr:uid="{00000000-0005-0000-0000-000066010000}"/>
    <cellStyle name="Heading 2 72" xfId="379" xr:uid="{00000000-0005-0000-0000-000067010000}"/>
    <cellStyle name="Heading 2 73" xfId="380" xr:uid="{00000000-0005-0000-0000-000068010000}"/>
    <cellStyle name="Heading 2 74" xfId="381" xr:uid="{00000000-0005-0000-0000-000069010000}"/>
    <cellStyle name="Heading 2 75" xfId="382" xr:uid="{00000000-0005-0000-0000-00006A010000}"/>
    <cellStyle name="Heading 2 76" xfId="383" xr:uid="{00000000-0005-0000-0000-00006B010000}"/>
    <cellStyle name="Heading 2 77" xfId="384" xr:uid="{00000000-0005-0000-0000-00006C010000}"/>
    <cellStyle name="Heading 2 78" xfId="385" xr:uid="{00000000-0005-0000-0000-00006D010000}"/>
    <cellStyle name="Heading 2 79" xfId="386" xr:uid="{00000000-0005-0000-0000-00006E010000}"/>
    <cellStyle name="Heading 2 8" xfId="387" xr:uid="{00000000-0005-0000-0000-00006F010000}"/>
    <cellStyle name="Heading 2 8 2" xfId="27792" xr:uid="{E5986ABB-52B6-4CDE-87D6-22180674E93E}"/>
    <cellStyle name="Heading 2 80" xfId="388" xr:uid="{00000000-0005-0000-0000-000070010000}"/>
    <cellStyle name="Heading 2 81" xfId="389" xr:uid="{00000000-0005-0000-0000-000071010000}"/>
    <cellStyle name="Heading 2 82" xfId="390" xr:uid="{00000000-0005-0000-0000-000072010000}"/>
    <cellStyle name="Heading 2 83" xfId="391" xr:uid="{00000000-0005-0000-0000-000073010000}"/>
    <cellStyle name="Heading 2 84" xfId="392" xr:uid="{00000000-0005-0000-0000-000074010000}"/>
    <cellStyle name="Heading 2 85" xfId="393" xr:uid="{00000000-0005-0000-0000-000075010000}"/>
    <cellStyle name="Heading 2 86" xfId="394" xr:uid="{00000000-0005-0000-0000-000076010000}"/>
    <cellStyle name="Heading 2 87" xfId="395" xr:uid="{00000000-0005-0000-0000-000077010000}"/>
    <cellStyle name="Heading 2 88" xfId="396" xr:uid="{00000000-0005-0000-0000-000078010000}"/>
    <cellStyle name="Heading 2 89" xfId="397" xr:uid="{00000000-0005-0000-0000-000079010000}"/>
    <cellStyle name="Heading 2 9" xfId="398" xr:uid="{00000000-0005-0000-0000-00007A010000}"/>
    <cellStyle name="Heading 2 90" xfId="399" xr:uid="{00000000-0005-0000-0000-00007B010000}"/>
    <cellStyle name="Heading 2 91" xfId="400" xr:uid="{00000000-0005-0000-0000-00007C010000}"/>
    <cellStyle name="Heading 2 92" xfId="401" xr:uid="{00000000-0005-0000-0000-00007D010000}"/>
    <cellStyle name="Heading 2 93" xfId="402" xr:uid="{00000000-0005-0000-0000-00007E010000}"/>
    <cellStyle name="Heading 2 94" xfId="403" xr:uid="{00000000-0005-0000-0000-00007F010000}"/>
    <cellStyle name="Heading 2 95" xfId="404" xr:uid="{00000000-0005-0000-0000-000080010000}"/>
    <cellStyle name="Heading 2 96" xfId="405" xr:uid="{00000000-0005-0000-0000-000081010000}"/>
    <cellStyle name="Heading 2 97" xfId="406" xr:uid="{00000000-0005-0000-0000-000082010000}"/>
    <cellStyle name="Heading 2 98" xfId="407" xr:uid="{00000000-0005-0000-0000-000083010000}"/>
    <cellStyle name="Heading 2 99" xfId="408" xr:uid="{00000000-0005-0000-0000-000084010000}"/>
    <cellStyle name="Heading 3 10" xfId="409" xr:uid="{00000000-0005-0000-0000-000085010000}"/>
    <cellStyle name="Heading 3 100" xfId="410" xr:uid="{00000000-0005-0000-0000-000086010000}"/>
    <cellStyle name="Heading 3 101" xfId="411" xr:uid="{00000000-0005-0000-0000-000087010000}"/>
    <cellStyle name="Heading 3 102" xfId="412" xr:uid="{00000000-0005-0000-0000-000088010000}"/>
    <cellStyle name="Heading 3 103" xfId="1239" xr:uid="{00000000-0005-0000-0000-000089010000}"/>
    <cellStyle name="Heading 3 11" xfId="413" xr:uid="{00000000-0005-0000-0000-00008A010000}"/>
    <cellStyle name="Heading 3 12" xfId="414" xr:uid="{00000000-0005-0000-0000-00008B010000}"/>
    <cellStyle name="Heading 3 13" xfId="415" xr:uid="{00000000-0005-0000-0000-00008C010000}"/>
    <cellStyle name="Heading 3 14" xfId="416" xr:uid="{00000000-0005-0000-0000-00008D010000}"/>
    <cellStyle name="Heading 3 15" xfId="417" xr:uid="{00000000-0005-0000-0000-00008E010000}"/>
    <cellStyle name="Heading 3 16" xfId="418" xr:uid="{00000000-0005-0000-0000-00008F010000}"/>
    <cellStyle name="Heading 3 17" xfId="419" xr:uid="{00000000-0005-0000-0000-000090010000}"/>
    <cellStyle name="Heading 3 18" xfId="420" xr:uid="{00000000-0005-0000-0000-000091010000}"/>
    <cellStyle name="Heading 3 19" xfId="421" xr:uid="{00000000-0005-0000-0000-000092010000}"/>
    <cellStyle name="Heading 3 2" xfId="422" xr:uid="{00000000-0005-0000-0000-000093010000}"/>
    <cellStyle name="Heading 3 2 2" xfId="1304" xr:uid="{00000000-0005-0000-0000-000094010000}"/>
    <cellStyle name="Heading 3 2 3" xfId="27793" xr:uid="{B4D0AD55-F609-44B8-AC9F-7E1B467254F8}"/>
    <cellStyle name="Heading 3 20" xfId="423" xr:uid="{00000000-0005-0000-0000-000095010000}"/>
    <cellStyle name="Heading 3 21" xfId="424" xr:uid="{00000000-0005-0000-0000-000096010000}"/>
    <cellStyle name="Heading 3 22" xfId="425" xr:uid="{00000000-0005-0000-0000-000097010000}"/>
    <cellStyle name="Heading 3 23" xfId="426" xr:uid="{00000000-0005-0000-0000-000098010000}"/>
    <cellStyle name="Heading 3 24" xfId="427" xr:uid="{00000000-0005-0000-0000-000099010000}"/>
    <cellStyle name="Heading 3 25" xfId="428" xr:uid="{00000000-0005-0000-0000-00009A010000}"/>
    <cellStyle name="Heading 3 26" xfId="429" xr:uid="{00000000-0005-0000-0000-00009B010000}"/>
    <cellStyle name="Heading 3 27" xfId="430" xr:uid="{00000000-0005-0000-0000-00009C010000}"/>
    <cellStyle name="Heading 3 28" xfId="431" xr:uid="{00000000-0005-0000-0000-00009D010000}"/>
    <cellStyle name="Heading 3 29" xfId="432" xr:uid="{00000000-0005-0000-0000-00009E010000}"/>
    <cellStyle name="Heading 3 3" xfId="433" xr:uid="{00000000-0005-0000-0000-00009F010000}"/>
    <cellStyle name="Heading 3 3 2" xfId="27794" xr:uid="{237FE753-2421-4038-B1C8-0997E5216960}"/>
    <cellStyle name="Heading 3 30" xfId="434" xr:uid="{00000000-0005-0000-0000-0000A0010000}"/>
    <cellStyle name="Heading 3 31" xfId="435" xr:uid="{00000000-0005-0000-0000-0000A1010000}"/>
    <cellStyle name="Heading 3 32" xfId="436" xr:uid="{00000000-0005-0000-0000-0000A2010000}"/>
    <cellStyle name="Heading 3 33" xfId="437" xr:uid="{00000000-0005-0000-0000-0000A3010000}"/>
    <cellStyle name="Heading 3 34" xfId="438" xr:uid="{00000000-0005-0000-0000-0000A4010000}"/>
    <cellStyle name="Heading 3 35" xfId="439" xr:uid="{00000000-0005-0000-0000-0000A5010000}"/>
    <cellStyle name="Heading 3 36" xfId="440" xr:uid="{00000000-0005-0000-0000-0000A6010000}"/>
    <cellStyle name="Heading 3 37" xfId="441" xr:uid="{00000000-0005-0000-0000-0000A7010000}"/>
    <cellStyle name="Heading 3 38" xfId="442" xr:uid="{00000000-0005-0000-0000-0000A8010000}"/>
    <cellStyle name="Heading 3 39" xfId="443" xr:uid="{00000000-0005-0000-0000-0000A9010000}"/>
    <cellStyle name="Heading 3 4" xfId="444" xr:uid="{00000000-0005-0000-0000-0000AA010000}"/>
    <cellStyle name="Heading 3 4 2" xfId="27795" xr:uid="{77031136-2C88-4A16-A4AD-9941C72C135F}"/>
    <cellStyle name="Heading 3 40" xfId="445" xr:uid="{00000000-0005-0000-0000-0000AB010000}"/>
    <cellStyle name="Heading 3 41" xfId="446" xr:uid="{00000000-0005-0000-0000-0000AC010000}"/>
    <cellStyle name="Heading 3 42" xfId="447" xr:uid="{00000000-0005-0000-0000-0000AD010000}"/>
    <cellStyle name="Heading 3 43" xfId="448" xr:uid="{00000000-0005-0000-0000-0000AE010000}"/>
    <cellStyle name="Heading 3 44" xfId="449" xr:uid="{00000000-0005-0000-0000-0000AF010000}"/>
    <cellStyle name="Heading 3 45" xfId="450" xr:uid="{00000000-0005-0000-0000-0000B0010000}"/>
    <cellStyle name="Heading 3 46" xfId="451" xr:uid="{00000000-0005-0000-0000-0000B1010000}"/>
    <cellStyle name="Heading 3 47" xfId="452" xr:uid="{00000000-0005-0000-0000-0000B2010000}"/>
    <cellStyle name="Heading 3 48" xfId="453" xr:uid="{00000000-0005-0000-0000-0000B3010000}"/>
    <cellStyle name="Heading 3 49" xfId="454" xr:uid="{00000000-0005-0000-0000-0000B4010000}"/>
    <cellStyle name="Heading 3 5" xfId="455" xr:uid="{00000000-0005-0000-0000-0000B5010000}"/>
    <cellStyle name="Heading 3 5 2" xfId="27796" xr:uid="{E9873FE2-3A9C-4802-BA4E-12164888F7E7}"/>
    <cellStyle name="Heading 3 50" xfId="456" xr:uid="{00000000-0005-0000-0000-0000B6010000}"/>
    <cellStyle name="Heading 3 51" xfId="457" xr:uid="{00000000-0005-0000-0000-0000B7010000}"/>
    <cellStyle name="Heading 3 52" xfId="458" xr:uid="{00000000-0005-0000-0000-0000B8010000}"/>
    <cellStyle name="Heading 3 53" xfId="459" xr:uid="{00000000-0005-0000-0000-0000B9010000}"/>
    <cellStyle name="Heading 3 54" xfId="460" xr:uid="{00000000-0005-0000-0000-0000BA010000}"/>
    <cellStyle name="Heading 3 55" xfId="461" xr:uid="{00000000-0005-0000-0000-0000BB010000}"/>
    <cellStyle name="Heading 3 56" xfId="462" xr:uid="{00000000-0005-0000-0000-0000BC010000}"/>
    <cellStyle name="Heading 3 57" xfId="463" xr:uid="{00000000-0005-0000-0000-0000BD010000}"/>
    <cellStyle name="Heading 3 58" xfId="464" xr:uid="{00000000-0005-0000-0000-0000BE010000}"/>
    <cellStyle name="Heading 3 59" xfId="465" xr:uid="{00000000-0005-0000-0000-0000BF010000}"/>
    <cellStyle name="Heading 3 6" xfId="466" xr:uid="{00000000-0005-0000-0000-0000C0010000}"/>
    <cellStyle name="Heading 3 6 2" xfId="27797" xr:uid="{D09B5CB2-0C4C-4A71-8EAB-B611E8F73E0B}"/>
    <cellStyle name="Heading 3 60" xfId="467" xr:uid="{00000000-0005-0000-0000-0000C1010000}"/>
    <cellStyle name="Heading 3 61" xfId="468" xr:uid="{00000000-0005-0000-0000-0000C2010000}"/>
    <cellStyle name="Heading 3 62" xfId="469" xr:uid="{00000000-0005-0000-0000-0000C3010000}"/>
    <cellStyle name="Heading 3 63" xfId="470" xr:uid="{00000000-0005-0000-0000-0000C4010000}"/>
    <cellStyle name="Heading 3 64" xfId="471" xr:uid="{00000000-0005-0000-0000-0000C5010000}"/>
    <cellStyle name="Heading 3 65" xfId="472" xr:uid="{00000000-0005-0000-0000-0000C6010000}"/>
    <cellStyle name="Heading 3 66" xfId="473" xr:uid="{00000000-0005-0000-0000-0000C7010000}"/>
    <cellStyle name="Heading 3 67" xfId="474" xr:uid="{00000000-0005-0000-0000-0000C8010000}"/>
    <cellStyle name="Heading 3 68" xfId="475" xr:uid="{00000000-0005-0000-0000-0000C9010000}"/>
    <cellStyle name="Heading 3 69" xfId="476" xr:uid="{00000000-0005-0000-0000-0000CA010000}"/>
    <cellStyle name="Heading 3 7" xfId="477" xr:uid="{00000000-0005-0000-0000-0000CB010000}"/>
    <cellStyle name="Heading 3 7 2" xfId="27798" xr:uid="{2EDBCDE0-5AC4-49D2-85BC-4C603E7BF1CE}"/>
    <cellStyle name="Heading 3 70" xfId="478" xr:uid="{00000000-0005-0000-0000-0000CC010000}"/>
    <cellStyle name="Heading 3 71" xfId="479" xr:uid="{00000000-0005-0000-0000-0000CD010000}"/>
    <cellStyle name="Heading 3 72" xfId="480" xr:uid="{00000000-0005-0000-0000-0000CE010000}"/>
    <cellStyle name="Heading 3 73" xfId="481" xr:uid="{00000000-0005-0000-0000-0000CF010000}"/>
    <cellStyle name="Heading 3 74" xfId="482" xr:uid="{00000000-0005-0000-0000-0000D0010000}"/>
    <cellStyle name="Heading 3 75" xfId="483" xr:uid="{00000000-0005-0000-0000-0000D1010000}"/>
    <cellStyle name="Heading 3 76" xfId="484" xr:uid="{00000000-0005-0000-0000-0000D2010000}"/>
    <cellStyle name="Heading 3 77" xfId="485" xr:uid="{00000000-0005-0000-0000-0000D3010000}"/>
    <cellStyle name="Heading 3 78" xfId="486" xr:uid="{00000000-0005-0000-0000-0000D4010000}"/>
    <cellStyle name="Heading 3 79" xfId="487" xr:uid="{00000000-0005-0000-0000-0000D5010000}"/>
    <cellStyle name="Heading 3 8" xfId="488" xr:uid="{00000000-0005-0000-0000-0000D6010000}"/>
    <cellStyle name="Heading 3 8 2" xfId="27799" xr:uid="{D45E21FA-A466-407D-B17C-E646D3B76260}"/>
    <cellStyle name="Heading 3 80" xfId="489" xr:uid="{00000000-0005-0000-0000-0000D7010000}"/>
    <cellStyle name="Heading 3 81" xfId="490" xr:uid="{00000000-0005-0000-0000-0000D8010000}"/>
    <cellStyle name="Heading 3 82" xfId="491" xr:uid="{00000000-0005-0000-0000-0000D9010000}"/>
    <cellStyle name="Heading 3 83" xfId="492" xr:uid="{00000000-0005-0000-0000-0000DA010000}"/>
    <cellStyle name="Heading 3 84" xfId="493" xr:uid="{00000000-0005-0000-0000-0000DB010000}"/>
    <cellStyle name="Heading 3 85" xfId="494" xr:uid="{00000000-0005-0000-0000-0000DC010000}"/>
    <cellStyle name="Heading 3 86" xfId="495" xr:uid="{00000000-0005-0000-0000-0000DD010000}"/>
    <cellStyle name="Heading 3 87" xfId="496" xr:uid="{00000000-0005-0000-0000-0000DE010000}"/>
    <cellStyle name="Heading 3 88" xfId="497" xr:uid="{00000000-0005-0000-0000-0000DF010000}"/>
    <cellStyle name="Heading 3 89" xfId="498" xr:uid="{00000000-0005-0000-0000-0000E0010000}"/>
    <cellStyle name="Heading 3 9" xfId="499" xr:uid="{00000000-0005-0000-0000-0000E1010000}"/>
    <cellStyle name="Heading 3 90" xfId="500" xr:uid="{00000000-0005-0000-0000-0000E2010000}"/>
    <cellStyle name="Heading 3 91" xfId="501" xr:uid="{00000000-0005-0000-0000-0000E3010000}"/>
    <cellStyle name="Heading 3 92" xfId="502" xr:uid="{00000000-0005-0000-0000-0000E4010000}"/>
    <cellStyle name="Heading 3 93" xfId="503" xr:uid="{00000000-0005-0000-0000-0000E5010000}"/>
    <cellStyle name="Heading 3 94" xfId="504" xr:uid="{00000000-0005-0000-0000-0000E6010000}"/>
    <cellStyle name="Heading 3 95" xfId="505" xr:uid="{00000000-0005-0000-0000-0000E7010000}"/>
    <cellStyle name="Heading 3 96" xfId="506" xr:uid="{00000000-0005-0000-0000-0000E8010000}"/>
    <cellStyle name="Heading 3 97" xfId="507" xr:uid="{00000000-0005-0000-0000-0000E9010000}"/>
    <cellStyle name="Heading 3 98" xfId="508" xr:uid="{00000000-0005-0000-0000-0000EA010000}"/>
    <cellStyle name="Heading 3 99" xfId="509" xr:uid="{00000000-0005-0000-0000-0000EB010000}"/>
    <cellStyle name="Heading 4 10" xfId="510" xr:uid="{00000000-0005-0000-0000-0000EC010000}"/>
    <cellStyle name="Heading 4 100" xfId="511" xr:uid="{00000000-0005-0000-0000-0000ED010000}"/>
    <cellStyle name="Heading 4 101" xfId="512" xr:uid="{00000000-0005-0000-0000-0000EE010000}"/>
    <cellStyle name="Heading 4 102" xfId="513" xr:uid="{00000000-0005-0000-0000-0000EF010000}"/>
    <cellStyle name="Heading 4 103" xfId="1240" xr:uid="{00000000-0005-0000-0000-0000F0010000}"/>
    <cellStyle name="Heading 4 11" xfId="514" xr:uid="{00000000-0005-0000-0000-0000F1010000}"/>
    <cellStyle name="Heading 4 12" xfId="515" xr:uid="{00000000-0005-0000-0000-0000F2010000}"/>
    <cellStyle name="Heading 4 13" xfId="516" xr:uid="{00000000-0005-0000-0000-0000F3010000}"/>
    <cellStyle name="Heading 4 14" xfId="517" xr:uid="{00000000-0005-0000-0000-0000F4010000}"/>
    <cellStyle name="Heading 4 15" xfId="518" xr:uid="{00000000-0005-0000-0000-0000F5010000}"/>
    <cellStyle name="Heading 4 16" xfId="519" xr:uid="{00000000-0005-0000-0000-0000F6010000}"/>
    <cellStyle name="Heading 4 17" xfId="520" xr:uid="{00000000-0005-0000-0000-0000F7010000}"/>
    <cellStyle name="Heading 4 18" xfId="521" xr:uid="{00000000-0005-0000-0000-0000F8010000}"/>
    <cellStyle name="Heading 4 19" xfId="522" xr:uid="{00000000-0005-0000-0000-0000F9010000}"/>
    <cellStyle name="Heading 4 2" xfId="523" xr:uid="{00000000-0005-0000-0000-0000FA010000}"/>
    <cellStyle name="Heading 4 2 2" xfId="1300" xr:uid="{00000000-0005-0000-0000-0000FB010000}"/>
    <cellStyle name="Heading 4 2 3" xfId="27800" xr:uid="{95B2C79D-3316-4C49-96F3-B9E2A55F6CCE}"/>
    <cellStyle name="Heading 4 20" xfId="524" xr:uid="{00000000-0005-0000-0000-0000FC010000}"/>
    <cellStyle name="Heading 4 21" xfId="525" xr:uid="{00000000-0005-0000-0000-0000FD010000}"/>
    <cellStyle name="Heading 4 22" xfId="526" xr:uid="{00000000-0005-0000-0000-0000FE010000}"/>
    <cellStyle name="Heading 4 23" xfId="527" xr:uid="{00000000-0005-0000-0000-0000FF010000}"/>
    <cellStyle name="Heading 4 24" xfId="528" xr:uid="{00000000-0005-0000-0000-000000020000}"/>
    <cellStyle name="Heading 4 25" xfId="529" xr:uid="{00000000-0005-0000-0000-000001020000}"/>
    <cellStyle name="Heading 4 26" xfId="530" xr:uid="{00000000-0005-0000-0000-000002020000}"/>
    <cellStyle name="Heading 4 27" xfId="531" xr:uid="{00000000-0005-0000-0000-000003020000}"/>
    <cellStyle name="Heading 4 28" xfId="532" xr:uid="{00000000-0005-0000-0000-000004020000}"/>
    <cellStyle name="Heading 4 29" xfId="533" xr:uid="{00000000-0005-0000-0000-000005020000}"/>
    <cellStyle name="Heading 4 3" xfId="534" xr:uid="{00000000-0005-0000-0000-000006020000}"/>
    <cellStyle name="Heading 4 3 2" xfId="27801" xr:uid="{20752924-B01C-4BB3-9B70-93C4428732B7}"/>
    <cellStyle name="Heading 4 30" xfId="535" xr:uid="{00000000-0005-0000-0000-000007020000}"/>
    <cellStyle name="Heading 4 31" xfId="536" xr:uid="{00000000-0005-0000-0000-000008020000}"/>
    <cellStyle name="Heading 4 32" xfId="537" xr:uid="{00000000-0005-0000-0000-000009020000}"/>
    <cellStyle name="Heading 4 33" xfId="538" xr:uid="{00000000-0005-0000-0000-00000A020000}"/>
    <cellStyle name="Heading 4 34" xfId="539" xr:uid="{00000000-0005-0000-0000-00000B020000}"/>
    <cellStyle name="Heading 4 35" xfId="540" xr:uid="{00000000-0005-0000-0000-00000C020000}"/>
    <cellStyle name="Heading 4 36" xfId="541" xr:uid="{00000000-0005-0000-0000-00000D020000}"/>
    <cellStyle name="Heading 4 37" xfId="542" xr:uid="{00000000-0005-0000-0000-00000E020000}"/>
    <cellStyle name="Heading 4 38" xfId="543" xr:uid="{00000000-0005-0000-0000-00000F020000}"/>
    <cellStyle name="Heading 4 39" xfId="544" xr:uid="{00000000-0005-0000-0000-000010020000}"/>
    <cellStyle name="Heading 4 4" xfId="545" xr:uid="{00000000-0005-0000-0000-000011020000}"/>
    <cellStyle name="Heading 4 4 2" xfId="27802" xr:uid="{3C4B694A-5523-407D-A5F8-4A01FECDCF5F}"/>
    <cellStyle name="Heading 4 40" xfId="546" xr:uid="{00000000-0005-0000-0000-000012020000}"/>
    <cellStyle name="Heading 4 41" xfId="547" xr:uid="{00000000-0005-0000-0000-000013020000}"/>
    <cellStyle name="Heading 4 42" xfId="548" xr:uid="{00000000-0005-0000-0000-000014020000}"/>
    <cellStyle name="Heading 4 43" xfId="549" xr:uid="{00000000-0005-0000-0000-000015020000}"/>
    <cellStyle name="Heading 4 44" xfId="550" xr:uid="{00000000-0005-0000-0000-000016020000}"/>
    <cellStyle name="Heading 4 45" xfId="551" xr:uid="{00000000-0005-0000-0000-000017020000}"/>
    <cellStyle name="Heading 4 46" xfId="552" xr:uid="{00000000-0005-0000-0000-000018020000}"/>
    <cellStyle name="Heading 4 47" xfId="553" xr:uid="{00000000-0005-0000-0000-000019020000}"/>
    <cellStyle name="Heading 4 48" xfId="554" xr:uid="{00000000-0005-0000-0000-00001A020000}"/>
    <cellStyle name="Heading 4 49" xfId="555" xr:uid="{00000000-0005-0000-0000-00001B020000}"/>
    <cellStyle name="Heading 4 5" xfId="556" xr:uid="{00000000-0005-0000-0000-00001C020000}"/>
    <cellStyle name="Heading 4 5 2" xfId="27803" xr:uid="{CED2BD3A-E019-4E71-8C85-0A980C884EF0}"/>
    <cellStyle name="Heading 4 50" xfId="557" xr:uid="{00000000-0005-0000-0000-00001D020000}"/>
    <cellStyle name="Heading 4 51" xfId="558" xr:uid="{00000000-0005-0000-0000-00001E020000}"/>
    <cellStyle name="Heading 4 52" xfId="559" xr:uid="{00000000-0005-0000-0000-00001F020000}"/>
    <cellStyle name="Heading 4 53" xfId="560" xr:uid="{00000000-0005-0000-0000-000020020000}"/>
    <cellStyle name="Heading 4 54" xfId="561" xr:uid="{00000000-0005-0000-0000-000021020000}"/>
    <cellStyle name="Heading 4 55" xfId="562" xr:uid="{00000000-0005-0000-0000-000022020000}"/>
    <cellStyle name="Heading 4 56" xfId="563" xr:uid="{00000000-0005-0000-0000-000023020000}"/>
    <cellStyle name="Heading 4 57" xfId="564" xr:uid="{00000000-0005-0000-0000-000024020000}"/>
    <cellStyle name="Heading 4 58" xfId="565" xr:uid="{00000000-0005-0000-0000-000025020000}"/>
    <cellStyle name="Heading 4 59" xfId="566" xr:uid="{00000000-0005-0000-0000-000026020000}"/>
    <cellStyle name="Heading 4 6" xfId="567" xr:uid="{00000000-0005-0000-0000-000027020000}"/>
    <cellStyle name="Heading 4 6 2" xfId="27804" xr:uid="{9180B520-5373-4B32-A1B5-85C87E454D93}"/>
    <cellStyle name="Heading 4 60" xfId="568" xr:uid="{00000000-0005-0000-0000-000028020000}"/>
    <cellStyle name="Heading 4 61" xfId="569" xr:uid="{00000000-0005-0000-0000-000029020000}"/>
    <cellStyle name="Heading 4 62" xfId="570" xr:uid="{00000000-0005-0000-0000-00002A020000}"/>
    <cellStyle name="Heading 4 63" xfId="571" xr:uid="{00000000-0005-0000-0000-00002B020000}"/>
    <cellStyle name="Heading 4 64" xfId="572" xr:uid="{00000000-0005-0000-0000-00002C020000}"/>
    <cellStyle name="Heading 4 65" xfId="573" xr:uid="{00000000-0005-0000-0000-00002D020000}"/>
    <cellStyle name="Heading 4 66" xfId="574" xr:uid="{00000000-0005-0000-0000-00002E020000}"/>
    <cellStyle name="Heading 4 67" xfId="575" xr:uid="{00000000-0005-0000-0000-00002F020000}"/>
    <cellStyle name="Heading 4 68" xfId="576" xr:uid="{00000000-0005-0000-0000-000030020000}"/>
    <cellStyle name="Heading 4 69" xfId="577" xr:uid="{00000000-0005-0000-0000-000031020000}"/>
    <cellStyle name="Heading 4 7" xfId="578" xr:uid="{00000000-0005-0000-0000-000032020000}"/>
    <cellStyle name="Heading 4 7 2" xfId="27805" xr:uid="{096228B0-1C93-4643-8A3D-67247F910ED2}"/>
    <cellStyle name="Heading 4 70" xfId="579" xr:uid="{00000000-0005-0000-0000-000033020000}"/>
    <cellStyle name="Heading 4 71" xfId="580" xr:uid="{00000000-0005-0000-0000-000034020000}"/>
    <cellStyle name="Heading 4 72" xfId="581" xr:uid="{00000000-0005-0000-0000-000035020000}"/>
    <cellStyle name="Heading 4 73" xfId="582" xr:uid="{00000000-0005-0000-0000-000036020000}"/>
    <cellStyle name="Heading 4 74" xfId="583" xr:uid="{00000000-0005-0000-0000-000037020000}"/>
    <cellStyle name="Heading 4 75" xfId="584" xr:uid="{00000000-0005-0000-0000-000038020000}"/>
    <cellStyle name="Heading 4 76" xfId="585" xr:uid="{00000000-0005-0000-0000-000039020000}"/>
    <cellStyle name="Heading 4 77" xfId="586" xr:uid="{00000000-0005-0000-0000-00003A020000}"/>
    <cellStyle name="Heading 4 78" xfId="587" xr:uid="{00000000-0005-0000-0000-00003B020000}"/>
    <cellStyle name="Heading 4 79" xfId="588" xr:uid="{00000000-0005-0000-0000-00003C020000}"/>
    <cellStyle name="Heading 4 8" xfId="589" xr:uid="{00000000-0005-0000-0000-00003D020000}"/>
    <cellStyle name="Heading 4 8 2" xfId="27806" xr:uid="{56CD2A29-FB22-48C4-B4AA-8DAC4F5D9A2C}"/>
    <cellStyle name="Heading 4 80" xfId="590" xr:uid="{00000000-0005-0000-0000-00003E020000}"/>
    <cellStyle name="Heading 4 81" xfId="591" xr:uid="{00000000-0005-0000-0000-00003F020000}"/>
    <cellStyle name="Heading 4 82" xfId="592" xr:uid="{00000000-0005-0000-0000-000040020000}"/>
    <cellStyle name="Heading 4 83" xfId="593" xr:uid="{00000000-0005-0000-0000-000041020000}"/>
    <cellStyle name="Heading 4 84" xfId="594" xr:uid="{00000000-0005-0000-0000-000042020000}"/>
    <cellStyle name="Heading 4 85" xfId="595" xr:uid="{00000000-0005-0000-0000-000043020000}"/>
    <cellStyle name="Heading 4 86" xfId="596" xr:uid="{00000000-0005-0000-0000-000044020000}"/>
    <cellStyle name="Heading 4 87" xfId="597" xr:uid="{00000000-0005-0000-0000-000045020000}"/>
    <cellStyle name="Heading 4 88" xfId="598" xr:uid="{00000000-0005-0000-0000-000046020000}"/>
    <cellStyle name="Heading 4 89" xfId="599" xr:uid="{00000000-0005-0000-0000-000047020000}"/>
    <cellStyle name="Heading 4 9" xfId="600" xr:uid="{00000000-0005-0000-0000-000048020000}"/>
    <cellStyle name="Heading 4 90" xfId="601" xr:uid="{00000000-0005-0000-0000-000049020000}"/>
    <cellStyle name="Heading 4 91" xfId="602" xr:uid="{00000000-0005-0000-0000-00004A020000}"/>
    <cellStyle name="Heading 4 92" xfId="603" xr:uid="{00000000-0005-0000-0000-00004B020000}"/>
    <cellStyle name="Heading 4 93" xfId="604" xr:uid="{00000000-0005-0000-0000-00004C020000}"/>
    <cellStyle name="Heading 4 94" xfId="605" xr:uid="{00000000-0005-0000-0000-00004D020000}"/>
    <cellStyle name="Heading 4 95" xfId="606" xr:uid="{00000000-0005-0000-0000-00004E020000}"/>
    <cellStyle name="Heading 4 96" xfId="607" xr:uid="{00000000-0005-0000-0000-00004F020000}"/>
    <cellStyle name="Heading 4 97" xfId="608" xr:uid="{00000000-0005-0000-0000-000050020000}"/>
    <cellStyle name="Heading 4 98" xfId="609" xr:uid="{00000000-0005-0000-0000-000051020000}"/>
    <cellStyle name="Heading 4 99" xfId="610" xr:uid="{00000000-0005-0000-0000-000052020000}"/>
    <cellStyle name="Hyperlink 2" xfId="611" xr:uid="{00000000-0005-0000-0000-000053020000}"/>
    <cellStyle name="Hyperlink 3" xfId="1236" xr:uid="{00000000-0005-0000-0000-000054020000}"/>
    <cellStyle name="Input 2" xfId="1297" xr:uid="{00000000-0005-0000-0000-000055020000}"/>
    <cellStyle name="Input 2 2" xfId="27807" xr:uid="{B50F4E69-4BF2-41B5-B8BF-1191C67DDB67}"/>
    <cellStyle name="Input 3" xfId="1244" xr:uid="{00000000-0005-0000-0000-000056020000}"/>
    <cellStyle name="Input 4" xfId="27808" xr:uid="{D2E00694-DC7D-4FC5-AEF8-5054E0FF4501}"/>
    <cellStyle name="Input 5" xfId="27809" xr:uid="{BFDEC271-FB9B-4A3B-9021-1827A196E8E8}"/>
    <cellStyle name="Input 6" xfId="27810" xr:uid="{D0DB5046-8EA9-484B-9324-4EE0DFCFAEE3}"/>
    <cellStyle name="Input 7" xfId="27811" xr:uid="{2975D30F-2412-469F-A427-370761BB201A}"/>
    <cellStyle name="Input 8" xfId="27812" xr:uid="{061E8C8B-A50F-4BC3-8E00-CE0D8D925A38}"/>
    <cellStyle name="Input 8 10" xfId="27813" xr:uid="{D1E3EEF5-8540-415D-8BC9-BBC55EE285CD}"/>
    <cellStyle name="Input 8 2" xfId="27814" xr:uid="{3A646452-F2EC-42AE-BD55-0C426534307D}"/>
    <cellStyle name="Input 8 2 2" xfId="27815" xr:uid="{500ABF28-597C-474B-A705-2902ECDF17BF}"/>
    <cellStyle name="Input 8 2 2 2" xfId="27816" xr:uid="{24EDE9C1-1C0C-477B-BD5B-B8B629A366F2}"/>
    <cellStyle name="Input 8 2 2 3" xfId="27817" xr:uid="{4148C4BD-266D-4A36-B239-56E7CE4B5ECC}"/>
    <cellStyle name="Input 8 2 3" xfId="27818" xr:uid="{1D383E55-BEA3-42CC-8659-608BB14607AA}"/>
    <cellStyle name="Input 8 2 3 2" xfId="27819" xr:uid="{CE3AA2DA-AF8F-43EA-BDC7-870735C2691C}"/>
    <cellStyle name="Input 8 2 3 3" xfId="27820" xr:uid="{6531E830-5D71-4423-88F1-209CD25BAF3A}"/>
    <cellStyle name="Input 8 2 4" xfId="27821" xr:uid="{16EFFEFE-D922-407B-9503-56B91EFC16DE}"/>
    <cellStyle name="Input 8 2 4 2" xfId="27822" xr:uid="{19B01D3C-5322-4352-A34D-8274DAE48CFC}"/>
    <cellStyle name="Input 8 2 4 3" xfId="27823" xr:uid="{A900F088-7FAD-4667-8D78-28BB5DAF8664}"/>
    <cellStyle name="Input 8 2 5" xfId="27824" xr:uid="{08F28C3B-DBC1-4A15-8113-000417722342}"/>
    <cellStyle name="Input 8 2 6" xfId="27825" xr:uid="{78209374-E51B-45BC-A7EC-4558FA187BEC}"/>
    <cellStyle name="Input 8 3" xfId="27826" xr:uid="{F43FD156-7171-4FE5-B3EC-D8A0AACAEA7D}"/>
    <cellStyle name="Input 8 3 2" xfId="27827" xr:uid="{D7F3DFE9-8FD3-4F08-A4C3-EF7164CCF74C}"/>
    <cellStyle name="Input 8 3 2 2" xfId="27828" xr:uid="{A9A0DD32-F645-4AFA-8005-0466617D4BF2}"/>
    <cellStyle name="Input 8 3 2 3" xfId="27829" xr:uid="{8A88E74F-3E77-4FE3-8D17-395BDEEB038B}"/>
    <cellStyle name="Input 8 3 3" xfId="27830" xr:uid="{BD7468C2-ED5F-4B2E-8197-F0B95A920469}"/>
    <cellStyle name="Input 8 3 3 2" xfId="27831" xr:uid="{3557DFB8-0D2D-4481-94AD-ABE5ACD9CED9}"/>
    <cellStyle name="Input 8 3 3 3" xfId="27832" xr:uid="{F87001E5-32A6-42FF-B57D-8B5EA08D9171}"/>
    <cellStyle name="Input 8 3 4" xfId="27833" xr:uid="{4949A248-FB28-4647-9BCB-999D05F23F53}"/>
    <cellStyle name="Input 8 3 4 2" xfId="27834" xr:uid="{9235E6BD-65B2-4267-910F-832C15B2611B}"/>
    <cellStyle name="Input 8 3 4 3" xfId="27835" xr:uid="{640983CB-ECB5-4B9A-8CD0-D496B2E5852C}"/>
    <cellStyle name="Input 8 3 5" xfId="27836" xr:uid="{17274DB0-4F0E-41F7-AF5C-F021FFF159F4}"/>
    <cellStyle name="Input 8 3 6" xfId="27837" xr:uid="{A8C58C82-7D33-4E52-BF00-B83A616E8D15}"/>
    <cellStyle name="Input 8 4" xfId="27838" xr:uid="{9D307166-5E15-4E01-BA04-89F4496FEC50}"/>
    <cellStyle name="Input 8 4 2" xfId="27839" xr:uid="{3FD62E27-39E7-438A-83C6-8515557DDACD}"/>
    <cellStyle name="Input 8 4 2 2" xfId="27840" xr:uid="{A7A3484D-F0EC-431B-9764-78798869EAB5}"/>
    <cellStyle name="Input 8 4 2 3" xfId="27841" xr:uid="{15556FB1-3808-4C5A-89E4-A7577F7C1578}"/>
    <cellStyle name="Input 8 4 3" xfId="27842" xr:uid="{831E1936-6A7E-411C-8D3C-370185F5155C}"/>
    <cellStyle name="Input 8 4 4" xfId="27843" xr:uid="{CEDC85A3-2C0E-49C5-85C7-3C808745AF31}"/>
    <cellStyle name="Input 8 4 4 2" xfId="27844" xr:uid="{22708777-6D26-4DBD-A5DF-36BAC1C7B8DD}"/>
    <cellStyle name="Input 8 4 4 3" xfId="27845" xr:uid="{A5DEC9A4-1986-40C2-9B78-48EDCA793F7F}"/>
    <cellStyle name="Input 8 4 5" xfId="27846" xr:uid="{32D76BD1-3971-4892-AC7E-7F2118A8878A}"/>
    <cellStyle name="Input 8 4 6" xfId="27847" xr:uid="{4BD5F87C-C711-45E9-AE33-817D0DCC2E85}"/>
    <cellStyle name="Input 8 5" xfId="27848" xr:uid="{DCBE6447-083A-47C0-A330-7AA94577CE22}"/>
    <cellStyle name="Input 8 5 2" xfId="27849" xr:uid="{47341C03-C647-416E-8827-92C76D517B89}"/>
    <cellStyle name="Input 8 5 2 2" xfId="27850" xr:uid="{D8CCB1BF-1469-42CD-965D-11FC283419CC}"/>
    <cellStyle name="Input 8 5 2 3" xfId="27851" xr:uid="{AB96AEA7-02AC-466E-B3F2-0824BAAE8300}"/>
    <cellStyle name="Input 8 5 3" xfId="27852" xr:uid="{A92F1F5E-A887-4D10-852F-657FAFD43E63}"/>
    <cellStyle name="Input 8 5 4" xfId="27853" xr:uid="{D65F5601-F652-4C28-AD51-6855B76C8324}"/>
    <cellStyle name="Input 8 5 4 2" xfId="27854" xr:uid="{740C1EAC-AD7B-4AD3-B798-8FE64E7929F9}"/>
    <cellStyle name="Input 8 5 4 3" xfId="27855" xr:uid="{9376F8A1-ED87-49A8-85A0-77F26EAC110A}"/>
    <cellStyle name="Input 8 5 5" xfId="27856" xr:uid="{454B2500-EFD6-465B-B5A4-DB5F038D249D}"/>
    <cellStyle name="Input 8 5 6" xfId="27857" xr:uid="{27897EE6-6B3A-4086-B2AD-10CAA3D1AE29}"/>
    <cellStyle name="Input 8 6" xfId="27858" xr:uid="{6D133F9E-862F-4C0F-A211-642909A56668}"/>
    <cellStyle name="Input 8 6 2" xfId="27859" xr:uid="{8E8B1D9F-35B9-42F0-989B-65DA1AA559FD}"/>
    <cellStyle name="Input 8 6 3" xfId="27860" xr:uid="{6A845589-7DA1-4017-B00B-3968C0D2D915}"/>
    <cellStyle name="Input 8 7" xfId="27861" xr:uid="{BBC46E51-E931-46A3-8003-A6C39B7B5CBF}"/>
    <cellStyle name="Input 8 7 2" xfId="27862" xr:uid="{8350279C-7DB1-4EB0-9D84-728D94FA40CF}"/>
    <cellStyle name="Input 8 7 3" xfId="27863" xr:uid="{08AD0A59-8CCE-4213-8391-888B3F533F78}"/>
    <cellStyle name="Input 8 8" xfId="27864" xr:uid="{B5BB651E-B43A-4411-8E70-1DD8538A9964}"/>
    <cellStyle name="Input 8 8 2" xfId="27865" xr:uid="{B353C263-BD56-4A70-A117-D7F3E8A7B75F}"/>
    <cellStyle name="Input 8 8 3" xfId="27866" xr:uid="{6D769E3D-F0E9-4D06-B1AE-6301522570C0}"/>
    <cellStyle name="Input 8 9" xfId="27867" xr:uid="{085FC579-34E4-4482-AFA3-1DE1CBFD8E46}"/>
    <cellStyle name="kirkdollars" xfId="612" xr:uid="{00000000-0005-0000-0000-000057020000}"/>
    <cellStyle name="Linked Cell 10" xfId="613" xr:uid="{00000000-0005-0000-0000-000058020000}"/>
    <cellStyle name="Linked Cell 100" xfId="614" xr:uid="{00000000-0005-0000-0000-000059020000}"/>
    <cellStyle name="Linked Cell 101" xfId="615" xr:uid="{00000000-0005-0000-0000-00005A020000}"/>
    <cellStyle name="Linked Cell 102" xfId="616" xr:uid="{00000000-0005-0000-0000-00005B020000}"/>
    <cellStyle name="Linked Cell 103" xfId="1247" xr:uid="{00000000-0005-0000-0000-00005C020000}"/>
    <cellStyle name="Linked Cell 11" xfId="617" xr:uid="{00000000-0005-0000-0000-00005D020000}"/>
    <cellStyle name="Linked Cell 12" xfId="618" xr:uid="{00000000-0005-0000-0000-00005E020000}"/>
    <cellStyle name="Linked Cell 13" xfId="619" xr:uid="{00000000-0005-0000-0000-00005F020000}"/>
    <cellStyle name="Linked Cell 14" xfId="620" xr:uid="{00000000-0005-0000-0000-000060020000}"/>
    <cellStyle name="Linked Cell 15" xfId="621" xr:uid="{00000000-0005-0000-0000-000061020000}"/>
    <cellStyle name="Linked Cell 16" xfId="622" xr:uid="{00000000-0005-0000-0000-000062020000}"/>
    <cellStyle name="Linked Cell 17" xfId="623" xr:uid="{00000000-0005-0000-0000-000063020000}"/>
    <cellStyle name="Linked Cell 18" xfId="624" xr:uid="{00000000-0005-0000-0000-000064020000}"/>
    <cellStyle name="Linked Cell 19" xfId="625" xr:uid="{00000000-0005-0000-0000-000065020000}"/>
    <cellStyle name="Linked Cell 2" xfId="626" xr:uid="{00000000-0005-0000-0000-000066020000}"/>
    <cellStyle name="Linked Cell 2 2" xfId="1315" xr:uid="{00000000-0005-0000-0000-000067020000}"/>
    <cellStyle name="Linked Cell 2 3" xfId="27868" xr:uid="{22A13F85-5C07-4FBF-862C-736F8BAC976B}"/>
    <cellStyle name="Linked Cell 20" xfId="627" xr:uid="{00000000-0005-0000-0000-000068020000}"/>
    <cellStyle name="Linked Cell 21" xfId="628" xr:uid="{00000000-0005-0000-0000-000069020000}"/>
    <cellStyle name="Linked Cell 22" xfId="629" xr:uid="{00000000-0005-0000-0000-00006A020000}"/>
    <cellStyle name="Linked Cell 23" xfId="630" xr:uid="{00000000-0005-0000-0000-00006B020000}"/>
    <cellStyle name="Linked Cell 24" xfId="631" xr:uid="{00000000-0005-0000-0000-00006C020000}"/>
    <cellStyle name="Linked Cell 25" xfId="632" xr:uid="{00000000-0005-0000-0000-00006D020000}"/>
    <cellStyle name="Linked Cell 26" xfId="633" xr:uid="{00000000-0005-0000-0000-00006E020000}"/>
    <cellStyle name="Linked Cell 27" xfId="634" xr:uid="{00000000-0005-0000-0000-00006F020000}"/>
    <cellStyle name="Linked Cell 28" xfId="635" xr:uid="{00000000-0005-0000-0000-000070020000}"/>
    <cellStyle name="Linked Cell 29" xfId="636" xr:uid="{00000000-0005-0000-0000-000071020000}"/>
    <cellStyle name="Linked Cell 3" xfId="637" xr:uid="{00000000-0005-0000-0000-000072020000}"/>
    <cellStyle name="Linked Cell 3 2" xfId="27869" xr:uid="{3B182031-171B-42CA-B446-327B07AAE890}"/>
    <cellStyle name="Linked Cell 30" xfId="638" xr:uid="{00000000-0005-0000-0000-000073020000}"/>
    <cellStyle name="Linked Cell 31" xfId="639" xr:uid="{00000000-0005-0000-0000-000074020000}"/>
    <cellStyle name="Linked Cell 32" xfId="640" xr:uid="{00000000-0005-0000-0000-000075020000}"/>
    <cellStyle name="Linked Cell 33" xfId="641" xr:uid="{00000000-0005-0000-0000-000076020000}"/>
    <cellStyle name="Linked Cell 34" xfId="642" xr:uid="{00000000-0005-0000-0000-000077020000}"/>
    <cellStyle name="Linked Cell 35" xfId="643" xr:uid="{00000000-0005-0000-0000-000078020000}"/>
    <cellStyle name="Linked Cell 36" xfId="644" xr:uid="{00000000-0005-0000-0000-000079020000}"/>
    <cellStyle name="Linked Cell 37" xfId="645" xr:uid="{00000000-0005-0000-0000-00007A020000}"/>
    <cellStyle name="Linked Cell 38" xfId="646" xr:uid="{00000000-0005-0000-0000-00007B020000}"/>
    <cellStyle name="Linked Cell 39" xfId="647" xr:uid="{00000000-0005-0000-0000-00007C020000}"/>
    <cellStyle name="Linked Cell 4" xfId="648" xr:uid="{00000000-0005-0000-0000-00007D020000}"/>
    <cellStyle name="Linked Cell 4 2" xfId="27870" xr:uid="{054653DE-0293-4F97-B6E7-5DE739BF6C02}"/>
    <cellStyle name="Linked Cell 40" xfId="649" xr:uid="{00000000-0005-0000-0000-00007E020000}"/>
    <cellStyle name="Linked Cell 41" xfId="650" xr:uid="{00000000-0005-0000-0000-00007F020000}"/>
    <cellStyle name="Linked Cell 42" xfId="651" xr:uid="{00000000-0005-0000-0000-000080020000}"/>
    <cellStyle name="Linked Cell 43" xfId="652" xr:uid="{00000000-0005-0000-0000-000081020000}"/>
    <cellStyle name="Linked Cell 44" xfId="653" xr:uid="{00000000-0005-0000-0000-000082020000}"/>
    <cellStyle name="Linked Cell 45" xfId="654" xr:uid="{00000000-0005-0000-0000-000083020000}"/>
    <cellStyle name="Linked Cell 46" xfId="655" xr:uid="{00000000-0005-0000-0000-000084020000}"/>
    <cellStyle name="Linked Cell 47" xfId="656" xr:uid="{00000000-0005-0000-0000-000085020000}"/>
    <cellStyle name="Linked Cell 48" xfId="657" xr:uid="{00000000-0005-0000-0000-000086020000}"/>
    <cellStyle name="Linked Cell 49" xfId="658" xr:uid="{00000000-0005-0000-0000-000087020000}"/>
    <cellStyle name="Linked Cell 5" xfId="659" xr:uid="{00000000-0005-0000-0000-000088020000}"/>
    <cellStyle name="Linked Cell 5 2" xfId="27871" xr:uid="{A1F1AA57-2EAB-49CC-A9D7-0A1D06C0D59E}"/>
    <cellStyle name="Linked Cell 50" xfId="660" xr:uid="{00000000-0005-0000-0000-000089020000}"/>
    <cellStyle name="Linked Cell 51" xfId="661" xr:uid="{00000000-0005-0000-0000-00008A020000}"/>
    <cellStyle name="Linked Cell 52" xfId="662" xr:uid="{00000000-0005-0000-0000-00008B020000}"/>
    <cellStyle name="Linked Cell 53" xfId="663" xr:uid="{00000000-0005-0000-0000-00008C020000}"/>
    <cellStyle name="Linked Cell 54" xfId="664" xr:uid="{00000000-0005-0000-0000-00008D020000}"/>
    <cellStyle name="Linked Cell 55" xfId="665" xr:uid="{00000000-0005-0000-0000-00008E020000}"/>
    <cellStyle name="Linked Cell 56" xfId="666" xr:uid="{00000000-0005-0000-0000-00008F020000}"/>
    <cellStyle name="Linked Cell 57" xfId="667" xr:uid="{00000000-0005-0000-0000-000090020000}"/>
    <cellStyle name="Linked Cell 58" xfId="668" xr:uid="{00000000-0005-0000-0000-000091020000}"/>
    <cellStyle name="Linked Cell 59" xfId="669" xr:uid="{00000000-0005-0000-0000-000092020000}"/>
    <cellStyle name="Linked Cell 6" xfId="670" xr:uid="{00000000-0005-0000-0000-000093020000}"/>
    <cellStyle name="Linked Cell 6 2" xfId="27872" xr:uid="{4AA93561-E093-4903-80D9-0042DF5A6D1C}"/>
    <cellStyle name="Linked Cell 60" xfId="671" xr:uid="{00000000-0005-0000-0000-000094020000}"/>
    <cellStyle name="Linked Cell 61" xfId="672" xr:uid="{00000000-0005-0000-0000-000095020000}"/>
    <cellStyle name="Linked Cell 62" xfId="673" xr:uid="{00000000-0005-0000-0000-000096020000}"/>
    <cellStyle name="Linked Cell 63" xfId="674" xr:uid="{00000000-0005-0000-0000-000097020000}"/>
    <cellStyle name="Linked Cell 64" xfId="675" xr:uid="{00000000-0005-0000-0000-000098020000}"/>
    <cellStyle name="Linked Cell 65" xfId="676" xr:uid="{00000000-0005-0000-0000-000099020000}"/>
    <cellStyle name="Linked Cell 66" xfId="677" xr:uid="{00000000-0005-0000-0000-00009A020000}"/>
    <cellStyle name="Linked Cell 67" xfId="678" xr:uid="{00000000-0005-0000-0000-00009B020000}"/>
    <cellStyle name="Linked Cell 68" xfId="679" xr:uid="{00000000-0005-0000-0000-00009C020000}"/>
    <cellStyle name="Linked Cell 69" xfId="680" xr:uid="{00000000-0005-0000-0000-00009D020000}"/>
    <cellStyle name="Linked Cell 7" xfId="681" xr:uid="{00000000-0005-0000-0000-00009E020000}"/>
    <cellStyle name="Linked Cell 7 2" xfId="27873" xr:uid="{9DEBA194-F103-4DD5-8FEA-88DA7F6BB104}"/>
    <cellStyle name="Linked Cell 70" xfId="682" xr:uid="{00000000-0005-0000-0000-00009F020000}"/>
    <cellStyle name="Linked Cell 71" xfId="683" xr:uid="{00000000-0005-0000-0000-0000A0020000}"/>
    <cellStyle name="Linked Cell 72" xfId="684" xr:uid="{00000000-0005-0000-0000-0000A1020000}"/>
    <cellStyle name="Linked Cell 73" xfId="685" xr:uid="{00000000-0005-0000-0000-0000A2020000}"/>
    <cellStyle name="Linked Cell 74" xfId="686" xr:uid="{00000000-0005-0000-0000-0000A3020000}"/>
    <cellStyle name="Linked Cell 75" xfId="687" xr:uid="{00000000-0005-0000-0000-0000A4020000}"/>
    <cellStyle name="Linked Cell 76" xfId="688" xr:uid="{00000000-0005-0000-0000-0000A5020000}"/>
    <cellStyle name="Linked Cell 77" xfId="689" xr:uid="{00000000-0005-0000-0000-0000A6020000}"/>
    <cellStyle name="Linked Cell 78" xfId="690" xr:uid="{00000000-0005-0000-0000-0000A7020000}"/>
    <cellStyle name="Linked Cell 79" xfId="691" xr:uid="{00000000-0005-0000-0000-0000A8020000}"/>
    <cellStyle name="Linked Cell 8" xfId="692" xr:uid="{00000000-0005-0000-0000-0000A9020000}"/>
    <cellStyle name="Linked Cell 8 2" xfId="27874" xr:uid="{26D47D9A-500D-43C9-84CA-1D827501A35E}"/>
    <cellStyle name="Linked Cell 80" xfId="693" xr:uid="{00000000-0005-0000-0000-0000AA020000}"/>
    <cellStyle name="Linked Cell 81" xfId="694" xr:uid="{00000000-0005-0000-0000-0000AB020000}"/>
    <cellStyle name="Linked Cell 82" xfId="695" xr:uid="{00000000-0005-0000-0000-0000AC020000}"/>
    <cellStyle name="Linked Cell 83" xfId="696" xr:uid="{00000000-0005-0000-0000-0000AD020000}"/>
    <cellStyle name="Linked Cell 84" xfId="697" xr:uid="{00000000-0005-0000-0000-0000AE020000}"/>
    <cellStyle name="Linked Cell 85" xfId="698" xr:uid="{00000000-0005-0000-0000-0000AF020000}"/>
    <cellStyle name="Linked Cell 86" xfId="699" xr:uid="{00000000-0005-0000-0000-0000B0020000}"/>
    <cellStyle name="Linked Cell 87" xfId="700" xr:uid="{00000000-0005-0000-0000-0000B1020000}"/>
    <cellStyle name="Linked Cell 88" xfId="701" xr:uid="{00000000-0005-0000-0000-0000B2020000}"/>
    <cellStyle name="Linked Cell 89" xfId="702" xr:uid="{00000000-0005-0000-0000-0000B3020000}"/>
    <cellStyle name="Linked Cell 9" xfId="703" xr:uid="{00000000-0005-0000-0000-0000B4020000}"/>
    <cellStyle name="Linked Cell 90" xfId="704" xr:uid="{00000000-0005-0000-0000-0000B5020000}"/>
    <cellStyle name="Linked Cell 91" xfId="705" xr:uid="{00000000-0005-0000-0000-0000B6020000}"/>
    <cellStyle name="Linked Cell 92" xfId="706" xr:uid="{00000000-0005-0000-0000-0000B7020000}"/>
    <cellStyle name="Linked Cell 93" xfId="707" xr:uid="{00000000-0005-0000-0000-0000B8020000}"/>
    <cellStyle name="Linked Cell 94" xfId="708" xr:uid="{00000000-0005-0000-0000-0000B9020000}"/>
    <cellStyle name="Linked Cell 95" xfId="709" xr:uid="{00000000-0005-0000-0000-0000BA020000}"/>
    <cellStyle name="Linked Cell 96" xfId="710" xr:uid="{00000000-0005-0000-0000-0000BB020000}"/>
    <cellStyle name="Linked Cell 97" xfId="711" xr:uid="{00000000-0005-0000-0000-0000BC020000}"/>
    <cellStyle name="Linked Cell 98" xfId="712" xr:uid="{00000000-0005-0000-0000-0000BD020000}"/>
    <cellStyle name="Linked Cell 99" xfId="713" xr:uid="{00000000-0005-0000-0000-0000BE020000}"/>
    <cellStyle name="Neutral 2" xfId="1311" xr:uid="{00000000-0005-0000-0000-0000BF020000}"/>
    <cellStyle name="Neutral 2 2" xfId="27875" xr:uid="{328DADFB-B7E5-44AF-AA8F-8779C227D267}"/>
    <cellStyle name="Neutral 3" xfId="1243" xr:uid="{00000000-0005-0000-0000-0000C0020000}"/>
    <cellStyle name="Neutral 4" xfId="27876" xr:uid="{E305B4FF-5E66-4D4C-ADF2-E17A38D8E07B}"/>
    <cellStyle name="Neutral 5" xfId="27877" xr:uid="{F84CED95-20F8-478A-AA98-C84BA3F8E2F4}"/>
    <cellStyle name="Neutral 6" xfId="27878" xr:uid="{A9ED9810-CFEE-4349-87D8-0C43C47B0A3B}"/>
    <cellStyle name="Neutral 7" xfId="27879" xr:uid="{56D270E0-FAAA-42AC-B88D-53CCCBE0C5B4}"/>
    <cellStyle name="Neutral 8" xfId="27880" xr:uid="{A19624A0-D108-4FC9-B041-C1597CFFD41E}"/>
    <cellStyle name="no dec" xfId="714" xr:uid="{00000000-0005-0000-0000-0000C1020000}"/>
    <cellStyle name="Normal" xfId="0" builtinId="0"/>
    <cellStyle name="Normal 10" xfId="715" xr:uid="{00000000-0005-0000-0000-0000C3020000}"/>
    <cellStyle name="Normal 10 10" xfId="27882" xr:uid="{275E85A2-CD22-467C-8AE3-853FBA734E0D}"/>
    <cellStyle name="Normal 10 10 2" xfId="27883" xr:uid="{0E4EC51F-2384-4DF5-9064-2853ADCE5DA6}"/>
    <cellStyle name="Normal 10 11" xfId="27884" xr:uid="{A82EE77E-5B23-47EA-8BEC-3739AE5498A3}"/>
    <cellStyle name="Normal 10 11 2" xfId="27885" xr:uid="{17032DD2-469E-4E43-94F1-C9A58D28D2BD}"/>
    <cellStyle name="Normal 10 12" xfId="27886" xr:uid="{6E1F3FA4-0562-4957-8ABA-D27D1D8A31F2}"/>
    <cellStyle name="Normal 10 13" xfId="27887" xr:uid="{5A224C23-6E82-4602-9E69-3C9FE351F290}"/>
    <cellStyle name="Normal 10 14" xfId="43172" xr:uid="{EF7BC0CB-925C-4FF9-9EF8-8FCF7ED5F365}"/>
    <cellStyle name="Normal 10 15" xfId="27881" xr:uid="{17DC7E89-8235-4651-8709-5681FC0ED7A5}"/>
    <cellStyle name="Normal 10 2" xfId="1339" xr:uid="{67655685-AB79-4BB5-8B15-C5D894FB3A1C}"/>
    <cellStyle name="Normal 10 2 10" xfId="27888" xr:uid="{D468B507-4563-47EE-A117-41A974E4A95F}"/>
    <cellStyle name="Normal 10 2 11" xfId="27889" xr:uid="{250DD767-4E44-44E7-97E8-D139E21A25CA}"/>
    <cellStyle name="Normal 10 2 12" xfId="27890" xr:uid="{482CFA12-A54F-4C04-9761-5D3871B547AE}"/>
    <cellStyle name="Normal 10 2 2" xfId="1338" xr:uid="{DE144BFE-98A7-4066-85CF-A2EC36D18E65}"/>
    <cellStyle name="Normal 10 2 2 10" xfId="27891" xr:uid="{D5F95EC9-70E8-4C06-9B8F-7B14E9B8FDB6}"/>
    <cellStyle name="Normal 10 2 2 2" xfId="27892" xr:uid="{4A966B1D-ABAE-44CC-B35C-6862244598C4}"/>
    <cellStyle name="Normal 10 2 2 2 2" xfId="27893" xr:uid="{D172E013-1DD8-490A-93E1-86C846DEA442}"/>
    <cellStyle name="Normal 10 2 2 2 2 2" xfId="27894" xr:uid="{6AA5CB91-4AF5-4A09-855E-7B8DBB4A7224}"/>
    <cellStyle name="Normal 10 2 2 2 2 3" xfId="27895" xr:uid="{9FC2B36E-CAE5-471D-A186-870B8F0DFF42}"/>
    <cellStyle name="Normal 10 2 2 2 3" xfId="27896" xr:uid="{5421F3BB-2294-421A-BB88-00EDE9E0DDFF}"/>
    <cellStyle name="Normal 10 2 2 2 4" xfId="27897" xr:uid="{90BA14CA-35BF-4F2B-94B2-7DB9747E82A7}"/>
    <cellStyle name="Normal 10 2 2 2 5" xfId="27898" xr:uid="{20F2EBC4-0BA1-4FA4-9B46-BA25CDF95CA7}"/>
    <cellStyle name="Normal 10 2 2 2 6" xfId="27899" xr:uid="{C0A5C458-5C61-4D0D-A051-6D08C626ABC2}"/>
    <cellStyle name="Normal 10 2 2 2 7" xfId="27900" xr:uid="{26CDF383-8355-49E7-B532-3B1BAE5BC1BB}"/>
    <cellStyle name="Normal 10 2 2 3" xfId="27901" xr:uid="{C9C65A51-9822-46E1-99B1-AB22AFD78804}"/>
    <cellStyle name="Normal 10 2 2 3 2" xfId="27902" xr:uid="{0101AE9A-404F-478D-BC7D-FA0146AE888C}"/>
    <cellStyle name="Normal 10 2 2 3 3" xfId="27903" xr:uid="{F8642479-9960-41CB-99F6-35B85C4A7D80}"/>
    <cellStyle name="Normal 10 2 2 4" xfId="27904" xr:uid="{B3F2F94D-F058-4373-B130-BBCC8777E769}"/>
    <cellStyle name="Normal 10 2 2 5" xfId="27905" xr:uid="{2430F1E9-8B25-4219-BA31-5C0F0CE2B3FC}"/>
    <cellStyle name="Normal 10 2 2 6" xfId="27906" xr:uid="{F9D6094F-FEEE-4AC2-B330-B858682063D9}"/>
    <cellStyle name="Normal 10 2 2 7" xfId="27907" xr:uid="{3A01C9A1-826D-4A58-A12E-556F9209A6C6}"/>
    <cellStyle name="Normal 10 2 2 8" xfId="27908" xr:uid="{1856B033-D93A-4630-B144-6D5CD9B8023E}"/>
    <cellStyle name="Normal 10 2 2 9" xfId="27909" xr:uid="{F37F29C0-3B53-4903-936B-49661692B0B8}"/>
    <cellStyle name="Normal 10 2 3" xfId="27910" xr:uid="{5B8C97E7-B7DC-4AFA-A0AC-064C8B03AE0D}"/>
    <cellStyle name="Normal 10 2 3 2" xfId="27911" xr:uid="{7E675D6F-C4C5-489B-AD5A-90F5972A04DE}"/>
    <cellStyle name="Normal 10 2 3 2 2" xfId="27912" xr:uid="{D54AEB39-9933-486A-A68E-448642FCA6AB}"/>
    <cellStyle name="Normal 10 2 3 2 2 2" xfId="27913" xr:uid="{671329E4-B924-49E7-AD8E-0804F04727D5}"/>
    <cellStyle name="Normal 10 2 3 2 3" xfId="27914" xr:uid="{1048A5A6-45B9-4B38-830C-DE9CC741AAA3}"/>
    <cellStyle name="Normal 10 2 3 3" xfId="27915" xr:uid="{2A969048-9946-4AB3-A64A-CC056EE251CF}"/>
    <cellStyle name="Normal 10 2 3 3 2" xfId="27916" xr:uid="{23A6C106-2642-4E55-90C1-75565497A49A}"/>
    <cellStyle name="Normal 10 2 3 4" xfId="27917" xr:uid="{31F6485A-535C-4609-9F9A-D9DE5646AC2A}"/>
    <cellStyle name="Normal 10 2 3 5" xfId="27918" xr:uid="{981CF129-DC08-476B-BB55-AC90361280BD}"/>
    <cellStyle name="Normal 10 2 3 6" xfId="27919" xr:uid="{E9BE1F4A-D709-4C1E-8313-E4F664D7366E}"/>
    <cellStyle name="Normal 10 2 3 7" xfId="27920" xr:uid="{7BEE53F3-1BC8-41A6-8619-5A4721FC9D04}"/>
    <cellStyle name="Normal 10 2 4" xfId="27921" xr:uid="{30F808B9-E983-41CA-BEF6-DD2A719BB25F}"/>
    <cellStyle name="Normal 10 2 4 2" xfId="27922" xr:uid="{8CA1D0B2-3DB2-4458-8E13-46DA395AC2EB}"/>
    <cellStyle name="Normal 10 2 4 2 2" xfId="27923" xr:uid="{22D28C06-003E-4F73-95CE-48D44ADC91EF}"/>
    <cellStyle name="Normal 10 2 4 3" xfId="27924" xr:uid="{439E00FD-B9EB-4E39-8BB5-889CAB3B4E95}"/>
    <cellStyle name="Normal 10 2 5" xfId="27925" xr:uid="{F923417B-D002-40B7-BA02-50E3C50EEA58}"/>
    <cellStyle name="Normal 10 2 5 2" xfId="27926" xr:uid="{87023D3E-632F-4E38-ACA8-A5C211A83EB5}"/>
    <cellStyle name="Normal 10 2 6" xfId="27927" xr:uid="{49A21C9C-D1EB-47C3-ACF4-66877DCA74B6}"/>
    <cellStyle name="Normal 10 2 7" xfId="27928" xr:uid="{FE4C5151-60CE-47C0-BA59-A3CC01430D57}"/>
    <cellStyle name="Normal 10 2 8" xfId="27929" xr:uid="{0E99FA47-A514-4139-92F1-AFE9AF80C79D}"/>
    <cellStyle name="Normal 10 2 9" xfId="27930" xr:uid="{C3593A4E-37A2-47AE-9B62-ADD8A65EF1F2}"/>
    <cellStyle name="Normal 10 3" xfId="27931" xr:uid="{C2E923F2-007E-481D-8036-22B0230F59D6}"/>
    <cellStyle name="Normal 10 3 10" xfId="27932" xr:uid="{3922E752-1507-4BE4-9939-9A2D06DBFC89}"/>
    <cellStyle name="Normal 10 3 2" xfId="27933" xr:uid="{E78BA91A-DFFC-48E6-B6A1-2EEF19C98323}"/>
    <cellStyle name="Normal 10 3 2 2" xfId="27934" xr:uid="{CD4DCFD9-A69D-46CE-BC08-B1E8C1631C6B}"/>
    <cellStyle name="Normal 10 3 2 2 2" xfId="27935" xr:uid="{7931BF11-520C-4EE9-8E52-AC7A169D40AF}"/>
    <cellStyle name="Normal 10 3 2 2 3" xfId="27936" xr:uid="{4CA61B03-6D8B-43F1-9C30-9F67BFB2599F}"/>
    <cellStyle name="Normal 10 3 2 3" xfId="27937" xr:uid="{67F307B4-E7B0-4C05-8400-D4BFD5D0982F}"/>
    <cellStyle name="Normal 10 3 2 4" xfId="27938" xr:uid="{5E4A5D6A-034D-43A6-9647-1784F5312645}"/>
    <cellStyle name="Normal 10 3 2 5" xfId="27939" xr:uid="{2F1710DE-5959-4691-BA67-CCE7640B1C44}"/>
    <cellStyle name="Normal 10 3 2 6" xfId="27940" xr:uid="{B638C927-3060-4772-B8FF-1A4259CB1D38}"/>
    <cellStyle name="Normal 10 3 2 7" xfId="27941" xr:uid="{1D8CAA7A-CF90-4A0E-ABBB-131ED0415DEC}"/>
    <cellStyle name="Normal 10 3 2 8" xfId="27942" xr:uid="{252477FD-BD7A-4EE2-89E2-4DC98637E37F}"/>
    <cellStyle name="Normal 10 3 3" xfId="27943" xr:uid="{E133CCCF-1706-480D-A0DE-5277A079DC36}"/>
    <cellStyle name="Normal 10 3 3 2" xfId="27944" xr:uid="{492E1F09-1DE1-4110-AADC-37647B9DF7A6}"/>
    <cellStyle name="Normal 10 3 3 3" xfId="27945" xr:uid="{DB8378A3-56E3-49CB-B2AD-F1C9659DAB32}"/>
    <cellStyle name="Normal 10 3 4" xfId="27946" xr:uid="{7BEB8CB6-D096-43D2-AF9F-B47735D70B12}"/>
    <cellStyle name="Normal 10 3 5" xfId="27947" xr:uid="{45A3C328-90F4-4F7C-86FB-AFFAAB6E6F81}"/>
    <cellStyle name="Normal 10 3 6" xfId="27948" xr:uid="{D9FE35E9-32EB-44A4-B51C-A0AEA2A67532}"/>
    <cellStyle name="Normal 10 3 7" xfId="27949" xr:uid="{EF6FE4B0-2E7C-4889-B6D0-1B11A16E177E}"/>
    <cellStyle name="Normal 10 3 8" xfId="27950" xr:uid="{8AE1D354-41AC-472E-B797-EC21D70B16C2}"/>
    <cellStyle name="Normal 10 3 9" xfId="27951" xr:uid="{27AE3602-1F48-49B1-81AC-3F2877363989}"/>
    <cellStyle name="Normal 10 4" xfId="27952" xr:uid="{6E5F6B1B-E7AF-4AF7-8C64-7751577DB6FA}"/>
    <cellStyle name="Normal 10 4 2" xfId="27953" xr:uid="{74630713-7431-47FA-B408-FC2429537539}"/>
    <cellStyle name="Normal 10 4 2 2" xfId="27954" xr:uid="{4AED4844-0BF9-4773-89DF-906581F8E737}"/>
    <cellStyle name="Normal 10 4 2 2 2" xfId="27955" xr:uid="{435F4170-7D15-4DA2-8889-AA27C497B99C}"/>
    <cellStyle name="Normal 10 4 2 3" xfId="27956" xr:uid="{62FFCE1D-FC73-42BD-B854-F52959EE3DA9}"/>
    <cellStyle name="Normal 10 4 3" xfId="27957" xr:uid="{0AE8B5A6-C350-4167-828A-1E578B8583B2}"/>
    <cellStyle name="Normal 10 4 3 2" xfId="27958" xr:uid="{283930A9-B63E-4160-8546-0EFC0F51D296}"/>
    <cellStyle name="Normal 10 4 4" xfId="27959" xr:uid="{46229763-7E84-4690-AE37-250EE3B864E5}"/>
    <cellStyle name="Normal 10 4 5" xfId="27960" xr:uid="{06A377A4-D12B-45D2-A73D-723EE9271F61}"/>
    <cellStyle name="Normal 10 4 6" xfId="27961" xr:uid="{86D7A46B-AABE-441B-B879-F7B9EEE2F16B}"/>
    <cellStyle name="Normal 10 4 7" xfId="27962" xr:uid="{48F8BD3A-43E6-47B7-B214-67BB7F89CF4A}"/>
    <cellStyle name="Normal 10 4 8" xfId="27963" xr:uid="{3AF02196-6FFA-4646-BDA1-A16F05D3E4CF}"/>
    <cellStyle name="Normal 10 4 9" xfId="27964" xr:uid="{3F20EBD5-E0D1-44A1-9296-7F1A19B09DF7}"/>
    <cellStyle name="Normal 10 5" xfId="27965" xr:uid="{CED5C5F6-96FA-4861-B71B-A7D9AA48E95D}"/>
    <cellStyle name="Normal 10 5 2" xfId="27966" xr:uid="{E1AF1F35-06B7-4A7A-8E7D-9358964C1BAD}"/>
    <cellStyle name="Normal 10 5 2 2" xfId="27967" xr:uid="{32B0EDB1-88BB-49AF-8685-44CACCFCA612}"/>
    <cellStyle name="Normal 10 5 3" xfId="27968" xr:uid="{10467A45-4A64-4244-A59A-E03FA05174F1}"/>
    <cellStyle name="Normal 10 5 4" xfId="27969" xr:uid="{D5224683-806D-4D3F-BB9B-6D50EA17F4F2}"/>
    <cellStyle name="Normal 10 5 5" xfId="27970" xr:uid="{99F2AE94-4852-434C-8BD0-323452CBE565}"/>
    <cellStyle name="Normal 10 6" xfId="27971" xr:uid="{1503323B-6CC0-4F40-BA22-FB714DD29052}"/>
    <cellStyle name="Normal 10 6 2" xfId="27972" xr:uid="{2D0262BE-184B-46B1-B61A-39E4E0E47295}"/>
    <cellStyle name="Normal 10 6 3" xfId="27973" xr:uid="{1527AD36-9E17-450C-BA92-062CEA249E01}"/>
    <cellStyle name="Normal 10 6 4" xfId="27974" xr:uid="{9D19FF49-A848-4BCB-96C4-546E5CFCE191}"/>
    <cellStyle name="Normal 10 7" xfId="27975" xr:uid="{6755A5B8-A799-42B4-9BE8-4F382FA41E62}"/>
    <cellStyle name="Normal 10 7 2" xfId="27976" xr:uid="{24D08B99-AC17-49EF-A2D2-FBCD63FC7F0A}"/>
    <cellStyle name="Normal 10 8" xfId="27977" xr:uid="{F5E90E61-3571-4914-AD36-FC3CCABDFBBE}"/>
    <cellStyle name="Normal 10 8 2" xfId="27978" xr:uid="{453E9FAA-B24A-4BB5-B664-F03F4B21D4A6}"/>
    <cellStyle name="Normal 10 9" xfId="27979" xr:uid="{68068436-6A1C-41A5-916A-5FCAA3BB1A51}"/>
    <cellStyle name="Normal 10 9 2" xfId="27980" xr:uid="{66E01FEA-D60E-498B-9163-083B80F0B617}"/>
    <cellStyle name="Normal 100" xfId="716" xr:uid="{00000000-0005-0000-0000-0000C4020000}"/>
    <cellStyle name="Normal 101" xfId="717" xr:uid="{00000000-0005-0000-0000-0000C5020000}"/>
    <cellStyle name="Normal 102" xfId="718" xr:uid="{00000000-0005-0000-0000-0000C6020000}"/>
    <cellStyle name="Normal 103" xfId="97" xr:uid="{00000000-0005-0000-0000-0000C7020000}"/>
    <cellStyle name="Normal 104" xfId="1340" xr:uid="{3640C9E3-AB8D-4D01-BAB4-732DC4E8D88F}"/>
    <cellStyle name="Normal 105" xfId="43177" xr:uid="{BA288EF7-3C32-4700-AC5D-417CA5D4BFE6}"/>
    <cellStyle name="Normal 105 2" xfId="43195" xr:uid="{00DEAF90-2D16-40DC-B2D9-90D5B185101E}"/>
    <cellStyle name="Normal 106" xfId="43183" xr:uid="{7812CC85-7408-4093-B62E-E948B3938AF2}"/>
    <cellStyle name="Normal 107" xfId="43186" xr:uid="{33BEB80C-D465-4E0A-B249-D284E74ECB5B}"/>
    <cellStyle name="Normal 107 2" xfId="43196" xr:uid="{29EC3138-95E7-4B65-960A-E67D31A4ED77}"/>
    <cellStyle name="Normal 108" xfId="43189" xr:uid="{DEE27B96-0AE4-4A95-A6D4-AB214B102C9E}"/>
    <cellStyle name="Normal 109" xfId="43193" xr:uid="{D0FACDCE-54F4-4A4D-A060-4BC63463B7B0}"/>
    <cellStyle name="Normal 11" xfId="719" xr:uid="{00000000-0005-0000-0000-0000C8020000}"/>
    <cellStyle name="Normal 11 10" xfId="27982" xr:uid="{5F347108-77D8-47A3-81E3-2059E56C7181}"/>
    <cellStyle name="Normal 11 11" xfId="27983" xr:uid="{3CCCE65D-3B6E-414B-B2F6-7239B2AC8543}"/>
    <cellStyle name="Normal 11 12" xfId="27981" xr:uid="{F5415660-72EE-491D-9B4C-5CD195443F52}"/>
    <cellStyle name="Normal 11 2" xfId="27984" xr:uid="{2B541171-5607-4B33-8DC3-33E338AA9671}"/>
    <cellStyle name="Normal 11 2 2" xfId="27985" xr:uid="{66603C2C-FE13-47AB-A33D-1D65A3EBC693}"/>
    <cellStyle name="Normal 11 2 2 2" xfId="27986" xr:uid="{4B3D6FD7-4131-42BF-9881-B51F8ED1F14F}"/>
    <cellStyle name="Normal 11 2 3" xfId="27987" xr:uid="{F0F1C4EF-D0CA-4298-9A67-3B7968C3FB4B}"/>
    <cellStyle name="Normal 11 2 4" xfId="27988" xr:uid="{226EA756-F0D6-4AE3-8D9D-026034858AB1}"/>
    <cellStyle name="Normal 11 2 5" xfId="27989" xr:uid="{BDDBC476-313E-4804-9455-6AD625FF7298}"/>
    <cellStyle name="Normal 11 2 6" xfId="27990" xr:uid="{485E357B-5B3E-4E40-B44B-EA2984D5EC61}"/>
    <cellStyle name="Normal 11 3" xfId="27991" xr:uid="{34C0B112-F44C-438D-ACE4-1A20E314C360}"/>
    <cellStyle name="Normal 11 3 2" xfId="27992" xr:uid="{94651D2F-0C24-488B-B0E2-028456DD232A}"/>
    <cellStyle name="Normal 11 3 3" xfId="27993" xr:uid="{194F1E15-06D9-4165-9606-11F3A20B9A16}"/>
    <cellStyle name="Normal 11 3 4" xfId="27994" xr:uid="{9EF205CA-5564-4FC0-932F-1A78DF91A17E}"/>
    <cellStyle name="Normal 11 4" xfId="27995" xr:uid="{82DB5ADD-2ABF-4885-93B8-272D42D8C881}"/>
    <cellStyle name="Normal 11 4 2" xfId="27996" xr:uid="{6E6CE0C4-E42D-4D2A-8058-09824F72E9D2}"/>
    <cellStyle name="Normal 11 4 3" xfId="27997" xr:uid="{A7EF5CB4-28B1-4A32-B70E-DEC418F01F3B}"/>
    <cellStyle name="Normal 11 5" xfId="27998" xr:uid="{06DDC53E-304D-42BB-BE74-E7F449E4D0B1}"/>
    <cellStyle name="Normal 11 5 2" xfId="27999" xr:uid="{F5FCCBB3-CE1D-40F2-8A01-D489098B911B}"/>
    <cellStyle name="Normal 11 5 3" xfId="28000" xr:uid="{64EED59A-61B2-40EE-A043-7BB741C76D5D}"/>
    <cellStyle name="Normal 11 6" xfId="28001" xr:uid="{6A943971-9570-4765-B5AE-A1C5196B0364}"/>
    <cellStyle name="Normal 11 6 2" xfId="28002" xr:uid="{C8E19097-79CB-42A5-9213-E30BCF5E59D0}"/>
    <cellStyle name="Normal 11 7" xfId="28003" xr:uid="{DAFD9598-C4B7-4E7D-A0B1-3C43D83135B5}"/>
    <cellStyle name="Normal 11 7 2" xfId="28004" xr:uid="{FEF69D05-78B8-4C66-A376-4CAD6E5D613A}"/>
    <cellStyle name="Normal 11 8" xfId="28005" xr:uid="{43DADB43-506D-4004-9B7B-8B3A4CE41A7F}"/>
    <cellStyle name="Normal 11 9" xfId="28006" xr:uid="{D7E11BA5-9550-4D39-8847-BEE8D4C9F15A}"/>
    <cellStyle name="Normal 12" xfId="720" xr:uid="{00000000-0005-0000-0000-0000C9020000}"/>
    <cellStyle name="Normal 12 10" xfId="28008" xr:uid="{2B86E345-BB16-4D08-8124-1AB5005F9244}"/>
    <cellStyle name="Normal 12 11" xfId="28009" xr:uid="{44E68967-45E9-4457-8F9B-2A72C54D4CA9}"/>
    <cellStyle name="Normal 12 11 2" xfId="28010" xr:uid="{C6F26628-BF0C-41A9-980B-F798257A6911}"/>
    <cellStyle name="Normal 12 12" xfId="28007" xr:uid="{779808C0-D770-4BC9-B8FE-D9C741CAC907}"/>
    <cellStyle name="Normal 12 2" xfId="28011" xr:uid="{E4A0644B-B1AD-4033-BB83-074E54F1D5D1}"/>
    <cellStyle name="Normal 12 2 2" xfId="28012" xr:uid="{2C68D5BD-E9B5-4FD3-932C-F9A43C846B73}"/>
    <cellStyle name="Normal 12 2 2 10" xfId="28013" xr:uid="{876B7D04-148F-4C9D-821F-F4E7C1390520}"/>
    <cellStyle name="Normal 12 2 2 2" xfId="28014" xr:uid="{5B5704DC-EF08-4ECB-80F7-B40A745DE514}"/>
    <cellStyle name="Normal 12 2 2 2 2" xfId="28015" xr:uid="{36630C67-5773-4AE7-ACAC-EEE82BFBC06C}"/>
    <cellStyle name="Normal 12 2 2 2 2 2" xfId="28016" xr:uid="{904095D0-4DF8-4C1B-A91C-3567B281937B}"/>
    <cellStyle name="Normal 12 2 2 2 2 2 2" xfId="28017" xr:uid="{EA1E44E3-E6A1-4A76-B39E-DCBE01277F43}"/>
    <cellStyle name="Normal 12 2 2 2 2 3" xfId="28018" xr:uid="{1353BF7D-0966-4ACE-A2D9-EA8481A12C2F}"/>
    <cellStyle name="Normal 12 2 2 2 3" xfId="28019" xr:uid="{13DED783-BBE6-4E4D-BCDA-4519EAC29C00}"/>
    <cellStyle name="Normal 12 2 2 2 3 2" xfId="28020" xr:uid="{24CF0F73-88F7-4EBB-B7F5-B7FA6591B495}"/>
    <cellStyle name="Normal 12 2 2 2 3 2 2" xfId="28021" xr:uid="{71A1A12C-BF80-4191-BC3D-FD8D98776C92}"/>
    <cellStyle name="Normal 12 2 2 2 3 3" xfId="28022" xr:uid="{B49D7F7A-0202-4AC0-AB17-1C121C2FF7FD}"/>
    <cellStyle name="Normal 12 2 2 2 4" xfId="28023" xr:uid="{55607455-2855-4202-9216-56C997E4AFFF}"/>
    <cellStyle name="Normal 12 2 2 2 4 2" xfId="28024" xr:uid="{E9AB0155-FD0F-49A7-B518-7F8726696A6F}"/>
    <cellStyle name="Normal 12 2 2 2 4 2 2" xfId="28025" xr:uid="{A8250F31-711D-4D04-9036-BC91CFC10ABF}"/>
    <cellStyle name="Normal 12 2 2 2 4 3" xfId="28026" xr:uid="{AAC47E2C-9DD7-435E-A3E7-8FB15ECA91CE}"/>
    <cellStyle name="Normal 12 2 2 2 5" xfId="28027" xr:uid="{3D9B155F-83D7-46EF-BB08-832BC78E6BDA}"/>
    <cellStyle name="Normal 12 2 2 2 5 2" xfId="28028" xr:uid="{3945326C-537F-441A-99AE-1750E3BDC222}"/>
    <cellStyle name="Normal 12 2 2 2 6" xfId="28029" xr:uid="{1194BCE1-B654-4887-AAF3-68AD33693337}"/>
    <cellStyle name="Normal 12 2 2 3" xfId="28030" xr:uid="{4C80D5FE-8406-467F-A53B-6B4C7D52E25B}"/>
    <cellStyle name="Normal 12 2 2 3 2" xfId="28031" xr:uid="{174B0AC0-CE9D-4767-B393-A6BCAF5CECE8}"/>
    <cellStyle name="Normal 12 2 2 3 2 2" xfId="28032" xr:uid="{08910550-DE66-4E90-BD36-51C457BF78B3}"/>
    <cellStyle name="Normal 12 2 2 3 3" xfId="28033" xr:uid="{7F3B71BA-4D13-440F-9459-9C9F9EB2680B}"/>
    <cellStyle name="Normal 12 2 2 4" xfId="28034" xr:uid="{9E2E21C3-A84B-4206-8509-699999E9504E}"/>
    <cellStyle name="Normal 12 2 2 4 2" xfId="28035" xr:uid="{4D849208-DE23-412A-9942-A8D66CF2B909}"/>
    <cellStyle name="Normal 12 2 2 4 2 2" xfId="28036" xr:uid="{EADE2D55-2C9D-40AF-98C8-8101C286D676}"/>
    <cellStyle name="Normal 12 2 2 4 3" xfId="28037" xr:uid="{7AE56438-3352-48FD-B7C0-D3D139D84DD4}"/>
    <cellStyle name="Normal 12 2 2 5" xfId="28038" xr:uid="{FC515AB1-B496-4E04-9B50-A49E888525F1}"/>
    <cellStyle name="Normal 12 2 2 5 2" xfId="28039" xr:uid="{2BC36685-559B-4887-BF6F-83F0AA5354EE}"/>
    <cellStyle name="Normal 12 2 2 5 2 2" xfId="28040" xr:uid="{2F5AC139-C99C-4E82-870B-76DAB83B4665}"/>
    <cellStyle name="Normal 12 2 2 5 3" xfId="28041" xr:uid="{066E9D26-73C8-47FA-A662-920FC32915F7}"/>
    <cellStyle name="Normal 12 2 2 6" xfId="28042" xr:uid="{CCDFCC65-3D28-4D87-9630-47BDDBB074FD}"/>
    <cellStyle name="Normal 12 2 2 6 2" xfId="28043" xr:uid="{FD302810-0500-4D1B-840C-50A637B4B2BB}"/>
    <cellStyle name="Normal 12 2 2 7" xfId="28044" xr:uid="{072464CD-EA6C-4540-A3EF-07878BBC1666}"/>
    <cellStyle name="Normal 12 2 2 8" xfId="28045" xr:uid="{3634ADBE-A882-4B53-AE13-E83034AEC254}"/>
    <cellStyle name="Normal 12 2 2 9" xfId="28046" xr:uid="{6D5F167D-0CDB-4FFF-82BC-502020EA308D}"/>
    <cellStyle name="Normal 12 2 3" xfId="28047" xr:uid="{A266ACF4-44B6-4BA1-9DA9-A8AB840915DE}"/>
    <cellStyle name="Normal 12 2 3 2" xfId="28048" xr:uid="{089BDF4C-8C86-45E9-A102-E5FA4B7053D9}"/>
    <cellStyle name="Normal 12 2 3 2 2" xfId="28049" xr:uid="{0CC76F78-3152-4E3F-950A-6F3FE0971C4F}"/>
    <cellStyle name="Normal 12 2 3 2 2 2" xfId="28050" xr:uid="{70E08C63-89D3-4ACD-9FE3-181D44681C8C}"/>
    <cellStyle name="Normal 12 2 3 2 3" xfId="28051" xr:uid="{01079F2C-4842-462A-AE17-00AAFCC29F2A}"/>
    <cellStyle name="Normal 12 2 3 3" xfId="28052" xr:uid="{511D074E-B5E1-4EFE-8CD6-CB2CD087869F}"/>
    <cellStyle name="Normal 12 2 3 3 2" xfId="28053" xr:uid="{47F79188-5111-41D5-8D30-D95DB3A5BC9D}"/>
    <cellStyle name="Normal 12 2 3 3 2 2" xfId="28054" xr:uid="{782AFCA4-BEB8-436C-8B3A-0C3BC522C545}"/>
    <cellStyle name="Normal 12 2 3 3 3" xfId="28055" xr:uid="{49E4A503-43F3-4449-ABDF-D6DC396197DF}"/>
    <cellStyle name="Normal 12 2 3 4" xfId="28056" xr:uid="{8C24A9B6-B819-4BF5-93E9-6D596AA7BAD8}"/>
    <cellStyle name="Normal 12 2 3 4 2" xfId="28057" xr:uid="{17D9E733-B6BF-42C3-BDB9-FBDF0E829960}"/>
    <cellStyle name="Normal 12 2 3 4 2 2" xfId="28058" xr:uid="{17BAA4DB-358B-4772-8BEC-4DF4534366D3}"/>
    <cellStyle name="Normal 12 2 3 4 3" xfId="28059" xr:uid="{A4593EBA-4C14-4847-82CB-6AAF08143948}"/>
    <cellStyle name="Normal 12 2 3 5" xfId="28060" xr:uid="{F87B1EAB-E3B4-4927-BB07-18718BB8D036}"/>
    <cellStyle name="Normal 12 2 3 5 2" xfId="28061" xr:uid="{17B7ACE9-26C5-4E79-9D71-F7BA941FCC4C}"/>
    <cellStyle name="Normal 12 2 3 6" xfId="28062" xr:uid="{71B23F7F-3D95-4D82-9542-6839137B9428}"/>
    <cellStyle name="Normal 12 2 4" xfId="28063" xr:uid="{D8FA713F-E434-4344-AFC2-9C3B97963753}"/>
    <cellStyle name="Normal 12 2 4 2" xfId="28064" xr:uid="{BAE73962-B4D4-42AA-A2B4-08D424951B0C}"/>
    <cellStyle name="Normal 12 2 4 2 2" xfId="28065" xr:uid="{4F1D8803-4CDA-40DA-AC68-A701BC9BCE8A}"/>
    <cellStyle name="Normal 12 2 4 3" xfId="28066" xr:uid="{8BAF613C-1750-4B16-905F-670CF12A13C0}"/>
    <cellStyle name="Normal 12 2 5" xfId="28067" xr:uid="{8DAD0652-0941-407A-A527-42123A45CADA}"/>
    <cellStyle name="Normal 12 2 5 2" xfId="28068" xr:uid="{5F3EF490-FA99-4802-8652-36103E6CE80F}"/>
    <cellStyle name="Normal 12 2 5 2 2" xfId="28069" xr:uid="{6DAF77E6-1918-4BA1-9496-21C320749DB2}"/>
    <cellStyle name="Normal 12 2 5 3" xfId="28070" xr:uid="{CBAA9FB5-6AE3-4874-AAA4-4B77FB9E5805}"/>
    <cellStyle name="Normal 12 2 6" xfId="28071" xr:uid="{2AB12349-BB64-43AB-AFBB-8D68284D81CD}"/>
    <cellStyle name="Normal 12 2 6 2" xfId="28072" xr:uid="{8C5CD8BB-4A12-43E5-87EC-243668E93E3E}"/>
    <cellStyle name="Normal 12 2 6 2 2" xfId="28073" xr:uid="{6081B169-C5C2-4694-91D1-E96A783D93A4}"/>
    <cellStyle name="Normal 12 2 6 3" xfId="28074" xr:uid="{F4E0967E-0B3E-4779-BBD4-317EAF3506C9}"/>
    <cellStyle name="Normal 12 2 7" xfId="28075" xr:uid="{BD6B5172-7AA8-4E71-8E0F-328EBD71147A}"/>
    <cellStyle name="Normal 12 2 7 2" xfId="28076" xr:uid="{67351B16-372B-4C0D-BAC0-7D50D6CF94FA}"/>
    <cellStyle name="Normal 12 2 8" xfId="28077" xr:uid="{756D5599-B96C-48CD-B477-AFBA655FB90C}"/>
    <cellStyle name="Normal 12 2 9" xfId="28078" xr:uid="{FACA1F4F-3AD1-4C38-95C4-453049048870}"/>
    <cellStyle name="Normal 12 2 9 2" xfId="28079" xr:uid="{D13534E7-7FB2-49F9-A81A-FE7520143E11}"/>
    <cellStyle name="Normal 12 3" xfId="28080" xr:uid="{31705023-3DA9-4A9A-8CBC-48FF409B81DA}"/>
    <cellStyle name="Normal 12 3 10" xfId="28081" xr:uid="{F680F721-DC2B-4381-8EF6-24D795383D3B}"/>
    <cellStyle name="Normal 12 3 2" xfId="28082" xr:uid="{08AA9972-9F16-412D-AE70-726915DFFD22}"/>
    <cellStyle name="Normal 12 3 2 2" xfId="28083" xr:uid="{633CE9B9-DBFC-4F57-9EF3-8C29C0E096A8}"/>
    <cellStyle name="Normal 12 3 2 2 2" xfId="28084" xr:uid="{317EA7F3-2FA4-45D5-AFBB-F9A5E2FCAF60}"/>
    <cellStyle name="Normal 12 3 2 2 2 2" xfId="28085" xr:uid="{4E8180AB-AD99-4A24-8EF4-B33E3A94DD37}"/>
    <cellStyle name="Normal 12 3 2 2 3" xfId="28086" xr:uid="{4ABDADCE-506E-4013-810C-F8295E18B72E}"/>
    <cellStyle name="Normal 12 3 2 3" xfId="28087" xr:uid="{564B8295-3BB3-4C88-B07F-83973E1D567B}"/>
    <cellStyle name="Normal 12 3 2 3 2" xfId="28088" xr:uid="{DFEBC510-37D4-4228-A9F8-4DCF8BB2E1FD}"/>
    <cellStyle name="Normal 12 3 2 3 2 2" xfId="28089" xr:uid="{BCB6F64B-A9B5-4EEA-A098-186C461AD672}"/>
    <cellStyle name="Normal 12 3 2 3 3" xfId="28090" xr:uid="{FCE4714C-1D0D-48AF-B2F5-6F29B6B750D4}"/>
    <cellStyle name="Normal 12 3 2 4" xfId="28091" xr:uid="{F0712416-DF13-4A8D-B734-8DDF334A4EDC}"/>
    <cellStyle name="Normal 12 3 2 4 2" xfId="28092" xr:uid="{4D56334B-BAE0-4493-B559-D043DF11CAE1}"/>
    <cellStyle name="Normal 12 3 2 4 2 2" xfId="28093" xr:uid="{59D892A8-7BDE-4B49-95F7-CBA02EE6F3D7}"/>
    <cellStyle name="Normal 12 3 2 4 3" xfId="28094" xr:uid="{6C7BFC58-1476-4798-A028-3A680ADCF391}"/>
    <cellStyle name="Normal 12 3 2 5" xfId="28095" xr:uid="{5A653C88-5A67-4CFC-B94F-3CEC1B8E1276}"/>
    <cellStyle name="Normal 12 3 2 5 2" xfId="28096" xr:uid="{BBB9E4AC-D476-4CFF-887F-684EAA2FA073}"/>
    <cellStyle name="Normal 12 3 2 6" xfId="28097" xr:uid="{1A23C3B4-FF75-437D-AAC0-B669615DF484}"/>
    <cellStyle name="Normal 12 3 3" xfId="28098" xr:uid="{1E1DE75D-5BCF-41FF-A983-19DA94264DCB}"/>
    <cellStyle name="Normal 12 3 3 2" xfId="28099" xr:uid="{2F8DE32B-D17E-4BFD-B11F-6864245B1D31}"/>
    <cellStyle name="Normal 12 3 3 2 2" xfId="28100" xr:uid="{D8B875DC-F0A7-4EC3-B2C0-DC1F0C266CAE}"/>
    <cellStyle name="Normal 12 3 3 3" xfId="28101" xr:uid="{38CC8504-9740-4F36-AF17-A624881E410B}"/>
    <cellStyle name="Normal 12 3 4" xfId="28102" xr:uid="{079ABB9C-DC30-41AB-B4E6-A11FD4AB9431}"/>
    <cellStyle name="Normal 12 3 4 2" xfId="28103" xr:uid="{2EBC0989-150B-45FA-ACA7-425989E3F292}"/>
    <cellStyle name="Normal 12 3 4 2 2" xfId="28104" xr:uid="{6550080E-08D2-4982-909C-430F13AC9710}"/>
    <cellStyle name="Normal 12 3 4 3" xfId="28105" xr:uid="{4908C5C9-8D60-43A6-A4AB-B5C56AFB5DA9}"/>
    <cellStyle name="Normal 12 3 5" xfId="28106" xr:uid="{6665D508-CBA2-4BE6-B30E-7F7FCC4E5ACE}"/>
    <cellStyle name="Normal 12 3 5 2" xfId="28107" xr:uid="{E892F6FF-1FDB-44CD-8200-112EF765A0AF}"/>
    <cellStyle name="Normal 12 3 5 2 2" xfId="28108" xr:uid="{FE594F0B-54A0-4824-BBF9-5BF38879864E}"/>
    <cellStyle name="Normal 12 3 5 3" xfId="28109" xr:uid="{4E340099-4384-42B9-8979-316BE9861CC2}"/>
    <cellStyle name="Normal 12 3 6" xfId="28110" xr:uid="{CDA6E2EA-00D4-482D-BB53-C3908BEE5731}"/>
    <cellStyle name="Normal 12 3 6 2" xfId="28111" xr:uid="{F46A4E8D-F69F-451B-8C25-DDAE72306960}"/>
    <cellStyle name="Normal 12 3 7" xfId="28112" xr:uid="{B49AB531-7368-4343-A1CE-60BBF6382775}"/>
    <cellStyle name="Normal 12 3 8" xfId="28113" xr:uid="{C46D5805-1706-4962-84D7-B18FAB271ACF}"/>
    <cellStyle name="Normal 12 3 9" xfId="28114" xr:uid="{D7D05220-5877-46FF-87BD-6B86A03F291E}"/>
    <cellStyle name="Normal 12 4" xfId="28115" xr:uid="{F21D19D1-AABD-4ED7-BF36-E99F544EF1BD}"/>
    <cellStyle name="Normal 12 4 2" xfId="28116" xr:uid="{8264B988-C6B6-4F30-BDC7-CE6E3ED67252}"/>
    <cellStyle name="Normal 12 4 2 2" xfId="28117" xr:uid="{5432D8E9-346E-4D3B-9535-36D0A4F52B86}"/>
    <cellStyle name="Normal 12 4 2 2 2" xfId="28118" xr:uid="{9E3BC679-C0BA-4B79-B4E5-3ECCC51BFA3D}"/>
    <cellStyle name="Normal 12 4 2 3" xfId="28119" xr:uid="{4784B84A-7B90-4906-8EA0-7801262C3F81}"/>
    <cellStyle name="Normal 12 4 3" xfId="28120" xr:uid="{3E5310BA-F250-4DC2-9FF8-D185861E7A93}"/>
    <cellStyle name="Normal 12 4 3 2" xfId="28121" xr:uid="{05D29166-9327-44E5-A2BF-8713675D9AC9}"/>
    <cellStyle name="Normal 12 4 3 2 2" xfId="28122" xr:uid="{1C99D9D5-B91E-441E-837E-EB469BA3D742}"/>
    <cellStyle name="Normal 12 4 3 3" xfId="28123" xr:uid="{32B0EEDD-18B9-4618-8B4D-D0FA24B03129}"/>
    <cellStyle name="Normal 12 4 4" xfId="28124" xr:uid="{96845076-4359-4AEF-8219-8ED7F61D5C7E}"/>
    <cellStyle name="Normal 12 4 4 2" xfId="28125" xr:uid="{4582ECD5-EA4B-41A4-90E3-14E578EB06D1}"/>
    <cellStyle name="Normal 12 4 4 2 2" xfId="28126" xr:uid="{08977F02-353D-4072-9606-70A151F4D414}"/>
    <cellStyle name="Normal 12 4 4 3" xfId="28127" xr:uid="{C75E346D-5F6B-4F80-9529-5B6D41407030}"/>
    <cellStyle name="Normal 12 4 5" xfId="28128" xr:uid="{D60DD42C-DA57-4D80-A854-45489FC48E3C}"/>
    <cellStyle name="Normal 12 4 5 2" xfId="28129" xr:uid="{436E04B1-84CE-4B7F-9EC0-4979E08734F6}"/>
    <cellStyle name="Normal 12 4 6" xfId="28130" xr:uid="{38892330-D398-4174-8FDA-5691DD7138AB}"/>
    <cellStyle name="Normal 12 5" xfId="28131" xr:uid="{BFE03E28-BC99-4713-89FE-F8261456835F}"/>
    <cellStyle name="Normal 12 5 2" xfId="28132" xr:uid="{A3EC3BC6-665C-4184-BD21-FD9507B5F15F}"/>
    <cellStyle name="Normal 12 5 2 2" xfId="28133" xr:uid="{2E661E75-A9AC-46FC-BF0B-4F21DC56E8D1}"/>
    <cellStyle name="Normal 12 5 3" xfId="28134" xr:uid="{72AD3DF7-5658-461D-9CAF-43BB4D0BE7CE}"/>
    <cellStyle name="Normal 12 6" xfId="28135" xr:uid="{00433DDC-2103-44E0-B609-DB3BA36E3B00}"/>
    <cellStyle name="Normal 12 6 2" xfId="28136" xr:uid="{4AB679BB-3546-4B13-82B4-E72088A11AD0}"/>
    <cellStyle name="Normal 12 6 2 2" xfId="28137" xr:uid="{4F81CBC9-7BD6-49DC-8885-EF0188BCA838}"/>
    <cellStyle name="Normal 12 6 3" xfId="28138" xr:uid="{60278519-3766-4288-8185-9235A93601F4}"/>
    <cellStyle name="Normal 12 7" xfId="28139" xr:uid="{0F9B085C-A20E-4522-8951-FB114DF86457}"/>
    <cellStyle name="Normal 12 7 2" xfId="28140" xr:uid="{438B11E0-735E-4FDA-BB8A-3F0FCC9CCD6B}"/>
    <cellStyle name="Normal 12 7 2 2" xfId="28141" xr:uid="{744D0664-AC86-4F1F-A66E-D12906671962}"/>
    <cellStyle name="Normal 12 7 3" xfId="28142" xr:uid="{CBDE8D39-9F4F-4A95-A6D0-383F7FDE3C69}"/>
    <cellStyle name="Normal 12 8" xfId="28143" xr:uid="{542B707D-C22D-41CB-9535-94624F33DC20}"/>
    <cellStyle name="Normal 12 8 2" xfId="28144" xr:uid="{F8138914-5E57-410F-B0CF-5BD02AE34F44}"/>
    <cellStyle name="Normal 12 9" xfId="28145" xr:uid="{3E641EF5-7894-4548-96D2-34072E4288C1}"/>
    <cellStyle name="Normal 13" xfId="721" xr:uid="{00000000-0005-0000-0000-0000CA020000}"/>
    <cellStyle name="Normal 13 10" xfId="28146" xr:uid="{6CCA47F8-039C-4687-8C1D-1444BD82B19E}"/>
    <cellStyle name="Normal 13 2" xfId="28147" xr:uid="{BD85106D-900B-4E18-A4A3-7A879997007B}"/>
    <cellStyle name="Normal 13 2 2" xfId="28148" xr:uid="{86041574-51BA-4500-954E-2C5BF15B70DC}"/>
    <cellStyle name="Normal 13 2 2 2" xfId="28149" xr:uid="{A8163E10-16E0-4F20-B1F8-6075418B8699}"/>
    <cellStyle name="Normal 13 2 2 3" xfId="28150" xr:uid="{8A800001-A472-4DA5-ACA2-E7C6AB247FAC}"/>
    <cellStyle name="Normal 13 2 3" xfId="28151" xr:uid="{ED647426-80B0-473E-B1F5-211C9F3ECD85}"/>
    <cellStyle name="Normal 13 2 3 2" xfId="28152" xr:uid="{FF56D995-63C7-40AB-B71F-30354FD22F03}"/>
    <cellStyle name="Normal 13 2 4" xfId="28153" xr:uid="{167D3449-8FEF-4E6D-B413-42954EE7004A}"/>
    <cellStyle name="Normal 13 2 5" xfId="28154" xr:uid="{7C2F1633-D317-4388-9475-88E598E4C9FA}"/>
    <cellStyle name="Normal 13 3" xfId="28155" xr:uid="{D8DA9F0D-6C20-49E5-A71E-0AD25A61146F}"/>
    <cellStyle name="Normal 13 3 2" xfId="28156" xr:uid="{E9E9C9D7-C1C5-463A-AA96-59E5B1CAA9D6}"/>
    <cellStyle name="Normal 13 3 3" xfId="28157" xr:uid="{A694D0A8-6A70-4543-A13E-6FB9ABF6E862}"/>
    <cellStyle name="Normal 13 4" xfId="28158" xr:uid="{604F0E10-4DBC-4030-ABAC-007AA97A47FB}"/>
    <cellStyle name="Normal 13 4 2" xfId="28159" xr:uid="{ECBCD1D8-87EE-4C83-87E2-CC959A26C8B3}"/>
    <cellStyle name="Normal 13 5" xfId="28160" xr:uid="{509288D0-A89A-44D5-B340-50EBC3D11B56}"/>
    <cellStyle name="Normal 13 5 2" xfId="28161" xr:uid="{FD171AF2-44AF-4968-AC93-5D79E3B3353D}"/>
    <cellStyle name="Normal 13 5 3" xfId="28162" xr:uid="{17EDD0BE-E780-4A0F-A4AE-54B525580425}"/>
    <cellStyle name="Normal 13 6" xfId="28163" xr:uid="{817ABAB4-9B39-410A-A780-3ED02C25A0B1}"/>
    <cellStyle name="Normal 13 7" xfId="28164" xr:uid="{4A55AB13-7235-4162-B629-C61BD3B654F1}"/>
    <cellStyle name="Normal 13 8" xfId="28165" xr:uid="{3B74C3BE-51BF-43D7-9F2E-26C7DC13B92A}"/>
    <cellStyle name="Normal 13 9" xfId="28166" xr:uid="{C9FAA4A9-790C-4396-896F-83EF988FFAA7}"/>
    <cellStyle name="Normal 14" xfId="722" xr:uid="{00000000-0005-0000-0000-0000CB020000}"/>
    <cellStyle name="Normal 14 10" xfId="28167" xr:uid="{6AC5F685-74D9-4B2D-9104-16AC0728CB5D}"/>
    <cellStyle name="Normal 14 2" xfId="28168" xr:uid="{BBDC929A-C17F-407A-9BBB-AC710C1094C8}"/>
    <cellStyle name="Normal 14 2 2" xfId="28169" xr:uid="{DD7B4671-44B7-4CD4-8B32-10FDF2A5602F}"/>
    <cellStyle name="Normal 14 2 2 2" xfId="28170" xr:uid="{1967FFE6-6BFC-4318-B73E-A6DDE3312BDD}"/>
    <cellStyle name="Normal 14 2 2 2 2" xfId="28171" xr:uid="{62A7FDCF-551B-44F3-835F-F5AC184A418D}"/>
    <cellStyle name="Normal 14 2 2 3" xfId="28172" xr:uid="{773CB5CA-0545-4B5C-BCC7-1ED79C24311F}"/>
    <cellStyle name="Normal 14 2 2 4" xfId="28173" xr:uid="{CFD205C2-4439-43D4-A394-7A13BFCC3308}"/>
    <cellStyle name="Normal 14 2 2 5" xfId="28174" xr:uid="{A1A5A034-902E-42F8-9CE7-FC6B23D34C31}"/>
    <cellStyle name="Normal 14 2 3" xfId="28175" xr:uid="{1E72C815-6287-4B42-A458-601B3AC8D975}"/>
    <cellStyle name="Normal 14 2 3 2" xfId="28176" xr:uid="{56031A23-2D6F-4E32-8DA4-2B41A1821349}"/>
    <cellStyle name="Normal 14 2 3 3" xfId="28177" xr:uid="{17A719A8-9CD9-4875-B770-84FE3F2623B2}"/>
    <cellStyle name="Normal 14 2 4" xfId="28178" xr:uid="{339D57B7-3A9C-4BBD-A247-6636EAA3F475}"/>
    <cellStyle name="Normal 14 2 5" xfId="28179" xr:uid="{DF294724-93B8-4B7A-9CC7-C9DCF1EEE074}"/>
    <cellStyle name="Normal 14 2 6" xfId="28180" xr:uid="{763D421F-DFDE-4E45-87E3-8E1DC49DD6A5}"/>
    <cellStyle name="Normal 14 2 7" xfId="28181" xr:uid="{722646C9-1000-4CD9-B034-ABEF6503C477}"/>
    <cellStyle name="Normal 14 2 8" xfId="28182" xr:uid="{C51F8A03-E0BF-4E17-B70D-69285651C7D6}"/>
    <cellStyle name="Normal 14 2 8 2" xfId="28183" xr:uid="{429F0EDB-BC90-4D08-9DD4-33A54DA053EA}"/>
    <cellStyle name="Normal 14 2 9" xfId="28184" xr:uid="{B2628E46-49FD-4BA8-BCA2-EA47FC70AE57}"/>
    <cellStyle name="Normal 14 3" xfId="28185" xr:uid="{DDF9BF17-A49E-490B-A866-13E4C3ECD0F5}"/>
    <cellStyle name="Normal 14 3 2" xfId="28186" xr:uid="{4403B0C7-FB87-4318-97ED-93C482677A2D}"/>
    <cellStyle name="Normal 14 3 2 2" xfId="28187" xr:uid="{0A17C136-29E3-4DA4-99D6-1905EFAB5CB8}"/>
    <cellStyle name="Normal 14 3 3" xfId="28188" xr:uid="{B7361FB1-2045-430C-A3B2-55DB2ED733DC}"/>
    <cellStyle name="Normal 14 3 4" xfId="28189" xr:uid="{825376FC-8940-4DAD-B1C7-982D93466F29}"/>
    <cellStyle name="Normal 14 3 5" xfId="28190" xr:uid="{E3C967F5-AE67-4BC5-8A91-C04B3C362F39}"/>
    <cellStyle name="Normal 14 4" xfId="28191" xr:uid="{FA5AE6A0-A102-417D-A5F6-B6748A40A3DC}"/>
    <cellStyle name="Normal 14 4 2" xfId="28192" xr:uid="{AEF2FC70-86AF-4474-B655-2F898DEA2094}"/>
    <cellStyle name="Normal 14 4 3" xfId="28193" xr:uid="{D3F48258-4E82-4320-B7E5-1543ACE03D43}"/>
    <cellStyle name="Normal 14 5" xfId="28194" xr:uid="{DB7A05AE-BFB3-4A16-B7C3-D42545BB9AFF}"/>
    <cellStyle name="Normal 14 6" xfId="28195" xr:uid="{AA99222B-CDD5-4DC4-A5E3-C196F5285F47}"/>
    <cellStyle name="Normal 14 7" xfId="28196" xr:uid="{41857408-BCCA-4A17-8A8D-6F57AE8C546A}"/>
    <cellStyle name="Normal 14 8" xfId="28197" xr:uid="{259FED24-B722-4F0A-B351-8A807FE0640B}"/>
    <cellStyle name="Normal 14 9" xfId="28198" xr:uid="{1DD6324C-FDF0-42AC-8A78-7D81C3D7AD14}"/>
    <cellStyle name="Normal 14 9 2" xfId="28199" xr:uid="{F4D33C08-6331-447E-9A72-FD7ADFEE4CFC}"/>
    <cellStyle name="Normal 15" xfId="723" xr:uid="{00000000-0005-0000-0000-0000CC020000}"/>
    <cellStyle name="Normal 15 2" xfId="28201" xr:uid="{8C964CAD-1E96-42B9-905F-739DE73EAB31}"/>
    <cellStyle name="Normal 15 2 2" xfId="28202" xr:uid="{C76B50DD-A1B2-47DB-8F89-37330C2E081E}"/>
    <cellStyle name="Normal 15 2 2 2" xfId="28203" xr:uid="{455CFD9A-88ED-4DC2-90CB-0A15C886B050}"/>
    <cellStyle name="Normal 15 2 2 3" xfId="28204" xr:uid="{E6D62E5D-4BFB-425C-9B9B-E715D7821F2A}"/>
    <cellStyle name="Normal 15 2 2 4" xfId="28205" xr:uid="{3ACB9971-C475-4F15-A1AB-022090FB55A5}"/>
    <cellStyle name="Normal 15 2 3" xfId="28206" xr:uid="{14CA1E3F-3AC4-4514-A64A-D793FA4E14F2}"/>
    <cellStyle name="Normal 15 2 3 2" xfId="28207" xr:uid="{75F8E3E2-9958-4C2E-84F6-ED82BBB1838F}"/>
    <cellStyle name="Normal 15 2 4" xfId="28208" xr:uid="{534515F5-3267-4DFE-9644-DD0B5B883675}"/>
    <cellStyle name="Normal 15 2 4 2" xfId="28209" xr:uid="{865A65DD-8465-432F-9468-0029A9289AC1}"/>
    <cellStyle name="Normal 15 2 5" xfId="28210" xr:uid="{385A259E-4F1B-480F-8C5B-B1C49F88CFAC}"/>
    <cellStyle name="Normal 15 3" xfId="28211" xr:uid="{6B88F03A-A538-48AC-9606-E5A6E3CF18B0}"/>
    <cellStyle name="Normal 15 3 2" xfId="28212" xr:uid="{4026CDC8-9ADC-4C1F-ADF1-31ED1A444F2D}"/>
    <cellStyle name="Normal 15 3 3" xfId="28213" xr:uid="{7142ACBD-E85D-483A-99F2-2F8A6A9E16D9}"/>
    <cellStyle name="Normal 15 3 4" xfId="28214" xr:uid="{BFC8A91E-51E0-4CAA-A5B9-A82A6F53E925}"/>
    <cellStyle name="Normal 15 4" xfId="28215" xr:uid="{BE5E6A58-E037-433F-AF52-84B060F4EAF0}"/>
    <cellStyle name="Normal 15 4 2" xfId="28216" xr:uid="{FF8F77EF-B34A-4EF1-9CFA-9FC5C8E0479A}"/>
    <cellStyle name="Normal 15 5" xfId="28217" xr:uid="{C65B24E4-6E8E-479C-8992-B58EF7989540}"/>
    <cellStyle name="Normal 15 6" xfId="28218" xr:uid="{7EE99917-59CC-4CA6-BE31-B3B80B4287DD}"/>
    <cellStyle name="Normal 15 6 2" xfId="28219" xr:uid="{651DB914-40F1-435B-AF30-CAFAE7C8DBB6}"/>
    <cellStyle name="Normal 15 7" xfId="28200" xr:uid="{E2CAF601-BE79-4DEE-BC41-886B652AD2CA}"/>
    <cellStyle name="Normal 16" xfId="724" xr:uid="{00000000-0005-0000-0000-0000CD020000}"/>
    <cellStyle name="Normal 16 10" xfId="28220" xr:uid="{619F7CC7-CA7A-4A18-810C-58A55CBFB537}"/>
    <cellStyle name="Normal 16 2" xfId="28221" xr:uid="{670066FD-32B3-4A99-8847-565F0E4AAF61}"/>
    <cellStyle name="Normal 16 2 2" xfId="28222" xr:uid="{318531A0-49A2-496D-BFCE-FB5DDFB78F6D}"/>
    <cellStyle name="Normal 16 2 2 2" xfId="28223" xr:uid="{AEBD71DF-94CD-4303-A8D2-54BE8412D8C1}"/>
    <cellStyle name="Normal 16 2 2 2 2" xfId="28224" xr:uid="{D5D96D90-8CCE-4FC2-871A-5B2525E4B327}"/>
    <cellStyle name="Normal 16 2 2 2 2 2" xfId="28225" xr:uid="{F01BB6C0-B24F-4DEC-A12F-7DC1B9AA8BA6}"/>
    <cellStyle name="Normal 16 2 2 2 3" xfId="28226" xr:uid="{DAF6089C-AE7F-4F49-AFEA-C71865393EF2}"/>
    <cellStyle name="Normal 16 2 2 3" xfId="28227" xr:uid="{1428334B-1DCB-42D6-BC03-48DF9F28242D}"/>
    <cellStyle name="Normal 16 2 2 3 2" xfId="28228" xr:uid="{8DA2F2C8-81C3-4533-98DD-72FAE749479F}"/>
    <cellStyle name="Normal 16 2 2 3 2 2" xfId="28229" xr:uid="{86817B7D-E6F1-4F9B-80E2-A54C86EA7970}"/>
    <cellStyle name="Normal 16 2 2 3 3" xfId="28230" xr:uid="{53EAEDCD-5C07-4A32-9751-8416BEAEFF3F}"/>
    <cellStyle name="Normal 16 2 2 4" xfId="28231" xr:uid="{9EC1D14D-EDBB-48F4-8DCD-F103199A1795}"/>
    <cellStyle name="Normal 16 2 2 4 2" xfId="28232" xr:uid="{89DE0D37-E79A-48A8-89D7-5BB8FD3CE474}"/>
    <cellStyle name="Normal 16 2 2 4 2 2" xfId="28233" xr:uid="{CC0AA369-B50A-47E1-AB52-0B62979F333A}"/>
    <cellStyle name="Normal 16 2 2 4 3" xfId="28234" xr:uid="{60288C12-DC80-4C97-8FFB-A00358693A41}"/>
    <cellStyle name="Normal 16 2 2 5" xfId="28235" xr:uid="{50C98DB4-A80D-483A-ACD4-BAFAAD0AFCC4}"/>
    <cellStyle name="Normal 16 2 2 5 2" xfId="28236" xr:uid="{AB74FA1D-D365-4217-94FA-EBD4B349B022}"/>
    <cellStyle name="Normal 16 2 2 6" xfId="28237" xr:uid="{24528E52-1F64-4B05-856D-7C4828212E63}"/>
    <cellStyle name="Normal 16 2 3" xfId="28238" xr:uid="{85E241DF-11AA-46CC-9E4E-9F3363F4CA4E}"/>
    <cellStyle name="Normal 16 2 3 2" xfId="28239" xr:uid="{66A9E31C-6332-4504-9F6A-D0AFB7B418D8}"/>
    <cellStyle name="Normal 16 2 3 2 2" xfId="28240" xr:uid="{FDFC9648-3720-4BE9-BF7B-19A8CCF0AF9C}"/>
    <cellStyle name="Normal 16 2 3 3" xfId="28241" xr:uid="{4174A467-3447-42BC-8409-77CBEE764F81}"/>
    <cellStyle name="Normal 16 2 4" xfId="28242" xr:uid="{9646A504-E6EF-494E-A0F9-6EF3EF4AA240}"/>
    <cellStyle name="Normal 16 2 4 2" xfId="28243" xr:uid="{68614071-1116-4E43-ABE0-4011522337C5}"/>
    <cellStyle name="Normal 16 2 4 2 2" xfId="28244" xr:uid="{EC5336CC-EB94-406C-8844-E5A87EA02DCC}"/>
    <cellStyle name="Normal 16 2 4 3" xfId="28245" xr:uid="{BE44D6BC-9E52-46AB-A247-77CAF5986D70}"/>
    <cellStyle name="Normal 16 2 5" xfId="28246" xr:uid="{B6E6F278-671A-4545-856E-B0AC163D1B30}"/>
    <cellStyle name="Normal 16 2 5 2" xfId="28247" xr:uid="{309B7311-00B4-4CBF-9BD6-20FB7442099D}"/>
    <cellStyle name="Normal 16 2 5 2 2" xfId="28248" xr:uid="{F331BE84-B8C0-4BDE-B07D-E05459A720B2}"/>
    <cellStyle name="Normal 16 2 5 3" xfId="28249" xr:uid="{17C8DA38-6C68-4B95-A925-650FBEC3042C}"/>
    <cellStyle name="Normal 16 2 6" xfId="28250" xr:uid="{D8710FA8-8C04-4802-9F61-EB148242C6AE}"/>
    <cellStyle name="Normal 16 2 6 2" xfId="28251" xr:uid="{D37CF7E5-06A9-4331-9D4A-BFCC740A6A57}"/>
    <cellStyle name="Normal 16 2 7" xfId="28252" xr:uid="{A1D2116E-3F02-41EA-BE9B-A762105E7B0D}"/>
    <cellStyle name="Normal 16 3" xfId="28253" xr:uid="{7A6CC1A4-434F-41E6-A4C3-449789359DF4}"/>
    <cellStyle name="Normal 16 3 2" xfId="28254" xr:uid="{9DEAF1E9-A92B-46E7-96F1-681658AA7333}"/>
    <cellStyle name="Normal 16 3 2 2" xfId="28255" xr:uid="{946BC862-561C-4589-9BCF-DA3695585F69}"/>
    <cellStyle name="Normal 16 3 2 2 2" xfId="28256" xr:uid="{C0C092C1-21A1-464F-AF19-4D422D18B913}"/>
    <cellStyle name="Normal 16 3 2 3" xfId="28257" xr:uid="{4A2387CE-0254-4FC5-A4D2-44F7AE14F629}"/>
    <cellStyle name="Normal 16 3 3" xfId="28258" xr:uid="{F0165FD5-A72B-4FFB-B846-ED6DED845EE8}"/>
    <cellStyle name="Normal 16 3 3 2" xfId="28259" xr:uid="{D99C93A8-DA26-438A-8779-44F1CED34230}"/>
    <cellStyle name="Normal 16 3 3 2 2" xfId="28260" xr:uid="{D80FDC9B-A6A1-4F04-AB67-D81758C24373}"/>
    <cellStyle name="Normal 16 3 3 3" xfId="28261" xr:uid="{0879F194-6C35-4A67-9713-BB2331804EE8}"/>
    <cellStyle name="Normal 16 3 4" xfId="28262" xr:uid="{61C05603-E2BE-4A8B-8AE1-A0D74D6C615E}"/>
    <cellStyle name="Normal 16 3 4 2" xfId="28263" xr:uid="{F78756E4-8279-4D80-B1F9-017FE2CE37C5}"/>
    <cellStyle name="Normal 16 3 4 2 2" xfId="28264" xr:uid="{5B7AC4BE-F7C0-4613-A7BD-E843322BA624}"/>
    <cellStyle name="Normal 16 3 4 3" xfId="28265" xr:uid="{5058F62B-1798-4C78-A98A-9A4FC296A716}"/>
    <cellStyle name="Normal 16 3 5" xfId="28266" xr:uid="{31E149D6-794E-4835-83DA-7DC12E2D0DD3}"/>
    <cellStyle name="Normal 16 3 5 2" xfId="28267" xr:uid="{33BD9CFF-AED0-4543-AA2E-68CCC1D11718}"/>
    <cellStyle name="Normal 16 3 6" xfId="28268" xr:uid="{88A3ECDF-30A6-45C7-9275-522DABAE09A9}"/>
    <cellStyle name="Normal 16 4" xfId="28269" xr:uid="{4330363C-A8D6-4F59-9A0E-B83BEDF9BB64}"/>
    <cellStyle name="Normal 16 4 2" xfId="28270" xr:uid="{B049AA33-E670-4134-BDFB-B2F9ACCF8B47}"/>
    <cellStyle name="Normal 16 4 2 2" xfId="28271" xr:uid="{A9982FD2-38C5-478F-BFEC-6789E96AC35A}"/>
    <cellStyle name="Normal 16 4 3" xfId="28272" xr:uid="{F0BCEAF5-E740-43E2-AD15-6C521ED423ED}"/>
    <cellStyle name="Normal 16 5" xfId="28273" xr:uid="{320CCAC4-1AA9-4457-B14A-9C73A0380823}"/>
    <cellStyle name="Normal 16 5 2" xfId="28274" xr:uid="{4B85C301-0D38-4265-8B54-37944FDBC18B}"/>
    <cellStyle name="Normal 16 5 2 2" xfId="28275" xr:uid="{05B45219-8C02-4870-938C-7C038984E66E}"/>
    <cellStyle name="Normal 16 5 3" xfId="28276" xr:uid="{4C672D85-9344-4EF5-98DE-C2049B6589A0}"/>
    <cellStyle name="Normal 16 6" xfId="28277" xr:uid="{6842381F-3734-4DE7-A53D-F63AF41A3DFD}"/>
    <cellStyle name="Normal 16 6 2" xfId="28278" xr:uid="{7A64A403-0EE1-459C-A94E-35DEF6BD2699}"/>
    <cellStyle name="Normal 16 6 2 2" xfId="28279" xr:uid="{2D1A8855-F9E3-4384-A54E-1BBEE54052BD}"/>
    <cellStyle name="Normal 16 6 3" xfId="28280" xr:uid="{C15ECD63-B5C4-475F-85E9-8BE60B15C093}"/>
    <cellStyle name="Normal 16 7" xfId="28281" xr:uid="{E874E35B-C499-4DAE-ADAD-DB4DF3340C22}"/>
    <cellStyle name="Normal 16 7 2" xfId="28282" xr:uid="{D42F52AB-CCDA-4841-9455-F3C22606AE7D}"/>
    <cellStyle name="Normal 16 8" xfId="28283" xr:uid="{ED36F96F-9467-4B09-A7B3-AEB98AF015B7}"/>
    <cellStyle name="Normal 16 8 2" xfId="28284" xr:uid="{EDCB4223-EDA7-4053-AA00-5A4B610E4BB1}"/>
    <cellStyle name="Normal 16 9" xfId="28285" xr:uid="{EECD730D-218A-4E4E-9390-DF553969E81B}"/>
    <cellStyle name="Normal 17" xfId="725" xr:uid="{00000000-0005-0000-0000-0000CE020000}"/>
    <cellStyle name="Normal 17 10" xfId="28287" xr:uid="{391898FA-717A-4AE3-A264-1B83133FC710}"/>
    <cellStyle name="Normal 17 11" xfId="28288" xr:uid="{B17C6465-689A-4B63-B287-B6256FD40C92}"/>
    <cellStyle name="Normal 17 11 2" xfId="28289" xr:uid="{4CAC3383-8F2B-424E-BF72-59FE4426DB08}"/>
    <cellStyle name="Normal 17 12" xfId="28290" xr:uid="{17805300-7E2F-4FE5-B52C-97833A682976}"/>
    <cellStyle name="Normal 17 13" xfId="28286" xr:uid="{5FEEBC5E-669E-4714-A7FE-08018E3CD0EF}"/>
    <cellStyle name="Normal 17 2" xfId="28291" xr:uid="{6B18DAA6-EE61-4825-8C8A-0535AE690F88}"/>
    <cellStyle name="Normal 17 2 2" xfId="28292" xr:uid="{E91A0EF9-BEB7-466E-BA7E-E129D2E18ABC}"/>
    <cellStyle name="Normal 17 2 3" xfId="28293" xr:uid="{1E5D3D7F-578A-4A70-A41B-7418872AADD1}"/>
    <cellStyle name="Normal 17 2 4" xfId="28294" xr:uid="{94303257-3AA9-467C-8044-21DD9BC715B3}"/>
    <cellStyle name="Normal 17 3" xfId="28295" xr:uid="{A03DF70C-CB3F-459B-82DF-B3475E2B3987}"/>
    <cellStyle name="Normal 17 3 2" xfId="28296" xr:uid="{641E290D-3F0B-4AB5-95E8-85E887B224A2}"/>
    <cellStyle name="Normal 17 3 2 2" xfId="28297" xr:uid="{328C56B0-8B84-41EF-8C29-0F7F589964D7}"/>
    <cellStyle name="Normal 17 3 2 2 2" xfId="28298" xr:uid="{168D143E-0F0C-465D-AA14-88904FE5C651}"/>
    <cellStyle name="Normal 17 3 2 2 2 2" xfId="28299" xr:uid="{20B61F11-68A8-4C62-98CC-ACEDBF441190}"/>
    <cellStyle name="Normal 17 3 2 2 3" xfId="28300" xr:uid="{1E8CA82F-9CF3-4828-AD91-8E28A3EFA401}"/>
    <cellStyle name="Normal 17 3 2 3" xfId="28301" xr:uid="{C76A8C62-D247-458D-9C5A-FEF8592ECB86}"/>
    <cellStyle name="Normal 17 3 2 3 2" xfId="28302" xr:uid="{A7D786BB-62E0-4798-A4A5-5D840B8DDD94}"/>
    <cellStyle name="Normal 17 3 2 3 2 2" xfId="28303" xr:uid="{A3B5BBF6-34EA-42EF-8502-B1D51E81446E}"/>
    <cellStyle name="Normal 17 3 2 3 3" xfId="28304" xr:uid="{FC518159-7F86-4B0A-9DC6-7EB7BF814B6A}"/>
    <cellStyle name="Normal 17 3 2 4" xfId="28305" xr:uid="{BFF30B8D-651F-4507-9532-381116A64875}"/>
    <cellStyle name="Normal 17 3 2 4 2" xfId="28306" xr:uid="{0C836BD7-CA15-4234-9014-B6B1FE1BD8F1}"/>
    <cellStyle name="Normal 17 3 2 4 2 2" xfId="28307" xr:uid="{98CF3C88-9A93-43C1-82D5-0FEB4A1272F5}"/>
    <cellStyle name="Normal 17 3 2 4 3" xfId="28308" xr:uid="{61B6476B-A07A-44AF-998B-68970862B757}"/>
    <cellStyle name="Normal 17 3 2 5" xfId="28309" xr:uid="{83B1753F-4EBA-4D03-8CC2-2FABD3B20606}"/>
    <cellStyle name="Normal 17 3 2 5 2" xfId="28310" xr:uid="{72B0232B-D640-444B-BE2E-96CD88590446}"/>
    <cellStyle name="Normal 17 3 2 6" xfId="28311" xr:uid="{058DEF2F-0C44-45D4-9545-145A4A89E653}"/>
    <cellStyle name="Normal 17 3 3" xfId="28312" xr:uid="{5A3E2026-6B12-4606-B84F-11D72AD13225}"/>
    <cellStyle name="Normal 17 3 3 2" xfId="28313" xr:uid="{9717AADA-E27C-4533-9B47-2E9CC5D79452}"/>
    <cellStyle name="Normal 17 3 3 2 2" xfId="28314" xr:uid="{99957B8D-0211-4697-920B-CDF11BC5BC3D}"/>
    <cellStyle name="Normal 17 3 3 3" xfId="28315" xr:uid="{F599F17E-0A63-470C-8D67-F0856D5CD2A7}"/>
    <cellStyle name="Normal 17 3 4" xfId="28316" xr:uid="{409C9FE1-29EA-475C-A0A9-3E3164DD0341}"/>
    <cellStyle name="Normal 17 3 4 2" xfId="28317" xr:uid="{34CC92FA-5012-4A11-9830-FA4748D5DFE0}"/>
    <cellStyle name="Normal 17 3 4 2 2" xfId="28318" xr:uid="{E19CA5BB-30C1-44CC-9647-762416E5A48B}"/>
    <cellStyle name="Normal 17 3 4 3" xfId="28319" xr:uid="{123374DE-5151-4518-9A23-56CEEBC528DA}"/>
    <cellStyle name="Normal 17 3 5" xfId="28320" xr:uid="{B1EFC60D-F262-4AF9-8576-FDD3307C380F}"/>
    <cellStyle name="Normal 17 3 5 2" xfId="28321" xr:uid="{E2F61EBD-7214-4C0A-95FF-F247160BE450}"/>
    <cellStyle name="Normal 17 3 5 2 2" xfId="28322" xr:uid="{C50535AC-1BAB-44D1-83D7-0E96C75C2DB2}"/>
    <cellStyle name="Normal 17 3 5 3" xfId="28323" xr:uid="{79DE0DBD-B190-4B7D-AED9-0B4231F880EF}"/>
    <cellStyle name="Normal 17 3 6" xfId="28324" xr:uid="{FAB04276-7652-4C84-A55D-A7D2977B7194}"/>
    <cellStyle name="Normal 17 3 6 2" xfId="28325" xr:uid="{16D45380-2F62-49F8-A09D-C20A73A1FDEE}"/>
    <cellStyle name="Normal 17 3 7" xfId="28326" xr:uid="{7BE5AF56-D1E8-4D4B-AFE1-482D38BD02A8}"/>
    <cellStyle name="Normal 17 4" xfId="28327" xr:uid="{93B2A45F-6DBC-44B5-BA58-854DE688FFC4}"/>
    <cellStyle name="Normal 17 4 2" xfId="28328" xr:uid="{B1E04BAA-B509-4B0F-8EB9-C4AB2FB606D0}"/>
    <cellStyle name="Normal 17 4 2 2" xfId="28329" xr:uid="{62D859F3-5227-492B-AC11-01A8828CD6DC}"/>
    <cellStyle name="Normal 17 4 2 2 2" xfId="28330" xr:uid="{9C7C2D58-AD0E-4DFB-88F2-4AD01F5000B4}"/>
    <cellStyle name="Normal 17 4 2 3" xfId="28331" xr:uid="{77FC1825-C6D3-46FF-95F4-837AB4F80FC2}"/>
    <cellStyle name="Normal 17 4 3" xfId="28332" xr:uid="{B4A97112-6ADD-446D-A5F4-3D7F14CFEDA2}"/>
    <cellStyle name="Normal 17 4 3 2" xfId="28333" xr:uid="{EEC77EE9-0420-4E37-9EA7-17C0C677AA7B}"/>
    <cellStyle name="Normal 17 4 3 2 2" xfId="28334" xr:uid="{35626291-3D7A-47E2-8BE1-F0FA0A00CBF6}"/>
    <cellStyle name="Normal 17 4 3 3" xfId="28335" xr:uid="{9F4DC91B-EE51-457C-9B2F-EF84B40F05D3}"/>
    <cellStyle name="Normal 17 4 4" xfId="28336" xr:uid="{466E34F6-B40E-4BF4-AD99-D77266E5F26C}"/>
    <cellStyle name="Normal 17 4 4 2" xfId="28337" xr:uid="{9630F518-117F-4763-A9FB-D550D0B9B24E}"/>
    <cellStyle name="Normal 17 4 4 2 2" xfId="28338" xr:uid="{17F02D13-DD0B-4C90-85C1-442BD1BC019D}"/>
    <cellStyle name="Normal 17 4 4 3" xfId="28339" xr:uid="{770CBFA8-ACF5-46A9-BC79-454E323D0D73}"/>
    <cellStyle name="Normal 17 4 5" xfId="28340" xr:uid="{D38CE161-82A7-49E1-88F6-59A6002CD39E}"/>
    <cellStyle name="Normal 17 4 5 2" xfId="28341" xr:uid="{6B725EDD-5190-425E-A845-1CB1850D8FB8}"/>
    <cellStyle name="Normal 17 4 6" xfId="28342" xr:uid="{8F4F0373-D37C-402A-A614-B09BD03068A2}"/>
    <cellStyle name="Normal 17 5" xfId="28343" xr:uid="{B4738DBC-B9ED-431B-B91D-15E5B6AC3D61}"/>
    <cellStyle name="Normal 17 5 2" xfId="28344" xr:uid="{C241F677-E6B7-4032-89A1-5FF4E26861E1}"/>
    <cellStyle name="Normal 17 5 3" xfId="28345" xr:uid="{8FE49633-1D38-462E-A518-856E0BE46052}"/>
    <cellStyle name="Normal 17 6" xfId="28346" xr:uid="{FD4D6EEC-B340-4AC2-BE5E-E3836A368C92}"/>
    <cellStyle name="Normal 17 6 2" xfId="28347" xr:uid="{972D9E82-DD0D-4F63-808C-AF075AF64868}"/>
    <cellStyle name="Normal 17 6 3" xfId="28348" xr:uid="{A99F0EA4-5AE9-4747-B0CB-4C16000421F8}"/>
    <cellStyle name="Normal 17 7" xfId="28349" xr:uid="{935CB203-3850-477A-9508-43368AC0CCF2}"/>
    <cellStyle name="Normal 17 7 2" xfId="28350" xr:uid="{CFC07A84-755E-47BC-AE52-3ADEBE4E5DB4}"/>
    <cellStyle name="Normal 17 7 2 2" xfId="28351" xr:uid="{332A2227-7848-4E49-BB9D-88173A73CE1A}"/>
    <cellStyle name="Normal 17 7 3" xfId="28352" xr:uid="{470768E4-762D-4E35-A5FA-0B7FB688E638}"/>
    <cellStyle name="Normal 17 8" xfId="28353" xr:uid="{F9FFCE19-2493-4612-B96F-5F2674417485}"/>
    <cellStyle name="Normal 17 8 2" xfId="28354" xr:uid="{C286D68C-C54D-4F7A-8B0A-00A9B514BDF7}"/>
    <cellStyle name="Normal 17 8 2 2" xfId="28355" xr:uid="{089C4B26-E5D1-48C8-B8BF-8C664905940D}"/>
    <cellStyle name="Normal 17 8 3" xfId="28356" xr:uid="{63BF8BC2-2791-49EE-9486-5F2FE30A4C76}"/>
    <cellStyle name="Normal 17 8 4" xfId="28357" xr:uid="{EDA393AC-C2D9-4B51-AF02-0788723D2953}"/>
    <cellStyle name="Normal 17 9" xfId="28358" xr:uid="{8CBF85C4-2A35-48E4-AB09-8F47FE23ECE8}"/>
    <cellStyle name="Normal 17 9 2" xfId="28359" xr:uid="{2287490A-F744-4484-B16E-7A2494257B27}"/>
    <cellStyle name="Normal 17 9 2 2" xfId="28360" xr:uid="{30528A67-180A-4736-8C69-C8954157F2CE}"/>
    <cellStyle name="Normal 17 9 3" xfId="28361" xr:uid="{41628D05-4076-4A29-844D-9EA8F42277A8}"/>
    <cellStyle name="Normal 18" xfId="726" xr:uid="{00000000-0005-0000-0000-0000CF020000}"/>
    <cellStyle name="Normal 18 10" xfId="28363" xr:uid="{77F50677-8146-4BB0-8856-5979E86C77FF}"/>
    <cellStyle name="Normal 18 10 2" xfId="28364" xr:uid="{5891BA96-3280-4D01-98C7-F9F681AB953D}"/>
    <cellStyle name="Normal 18 11" xfId="28365" xr:uid="{53C3B07F-C2BA-48F3-B81F-53AD21616F44}"/>
    <cellStyle name="Normal 18 12" xfId="28362" xr:uid="{52164BE6-D216-4B31-B5C5-73F31EACB07D}"/>
    <cellStyle name="Normal 18 2" xfId="28366" xr:uid="{25B4B846-6E97-45ED-8EC1-0C8EF1FDAEAD}"/>
    <cellStyle name="Normal 18 2 2" xfId="28367" xr:uid="{F347891F-0717-4245-AC7A-CCCE83AF927E}"/>
    <cellStyle name="Normal 18 2 2 2" xfId="28368" xr:uid="{8BAB9340-12DE-4264-87D4-E028D228D3FC}"/>
    <cellStyle name="Normal 18 2 2 2 2" xfId="28369" xr:uid="{51BAC55E-0819-4959-BAA3-E48B3AA93910}"/>
    <cellStyle name="Normal 18 2 2 2 2 2" xfId="28370" xr:uid="{37A90073-7D9F-472D-A9AC-7E741C0EDBC7}"/>
    <cellStyle name="Normal 18 2 2 2 3" xfId="28371" xr:uid="{F688EE8D-D995-4EB4-91E9-F7D6E7CF3F2D}"/>
    <cellStyle name="Normal 18 2 2 3" xfId="28372" xr:uid="{D7F79397-632E-4B4C-B5A6-0C5589C99901}"/>
    <cellStyle name="Normal 18 2 2 3 2" xfId="28373" xr:uid="{6AD27BD3-F54E-498E-A286-A0F19F62CE8E}"/>
    <cellStyle name="Normal 18 2 2 3 2 2" xfId="28374" xr:uid="{1A71D532-2F60-4232-950B-FF1BF6EF9921}"/>
    <cellStyle name="Normal 18 2 2 3 3" xfId="28375" xr:uid="{E6AF4576-0B26-4D12-B9D1-53839DA908B9}"/>
    <cellStyle name="Normal 18 2 2 4" xfId="28376" xr:uid="{88E10E0C-AADB-4AA9-9E5D-0146E2A9A942}"/>
    <cellStyle name="Normal 18 2 2 4 2" xfId="28377" xr:uid="{F4D2544C-9BBE-4A89-AD90-A6D58E027160}"/>
    <cellStyle name="Normal 18 2 2 4 2 2" xfId="28378" xr:uid="{A7A931E9-1F93-41F8-9FB6-99DD96CE7C08}"/>
    <cellStyle name="Normal 18 2 2 4 3" xfId="28379" xr:uid="{33A6993E-1CB8-4669-9FDD-BDDB4E1B1EEA}"/>
    <cellStyle name="Normal 18 2 2 5" xfId="28380" xr:uid="{2FCD70D9-F790-41B5-B01C-6AFBB12D1234}"/>
    <cellStyle name="Normal 18 2 2 5 2" xfId="28381" xr:uid="{BD5D1591-38D8-4714-8917-CC608F155944}"/>
    <cellStyle name="Normal 18 2 2 6" xfId="28382" xr:uid="{67F6A7A6-D718-4F12-B3BE-714F2CECCB2E}"/>
    <cellStyle name="Normal 18 2 3" xfId="28383" xr:uid="{3F4EAAB3-BE5F-4CAF-83B5-23D178C16BF1}"/>
    <cellStyle name="Normal 18 2 3 2" xfId="28384" xr:uid="{80BE968C-7033-4A13-8A1D-AEA8FEB14C2F}"/>
    <cellStyle name="Normal 18 2 3 2 2" xfId="28385" xr:uid="{527D3C48-6D9E-4FB6-9601-7095EA1ED00E}"/>
    <cellStyle name="Normal 18 2 3 3" xfId="28386" xr:uid="{B032AD19-AF90-4267-B436-EDE49D4114B1}"/>
    <cellStyle name="Normal 18 2 4" xfId="28387" xr:uid="{AE7EC3B5-B3FC-456D-A807-69C347A95BB1}"/>
    <cellStyle name="Normal 18 2 4 2" xfId="28388" xr:uid="{8F8550A6-C028-4816-9A72-F69EE7928FA1}"/>
    <cellStyle name="Normal 18 2 4 2 2" xfId="28389" xr:uid="{8DF8CC6E-6D8E-4A54-868B-11730EEF44AB}"/>
    <cellStyle name="Normal 18 2 4 3" xfId="28390" xr:uid="{2D1EB0D1-6281-43E6-A6CB-88C72F81AE50}"/>
    <cellStyle name="Normal 18 2 5" xfId="28391" xr:uid="{280F4440-4707-4F82-84D7-C752EAC212A6}"/>
    <cellStyle name="Normal 18 2 5 2" xfId="28392" xr:uid="{374040E5-0BC8-44A4-BB55-CEA80133074A}"/>
    <cellStyle name="Normal 18 2 5 2 2" xfId="28393" xr:uid="{312E1F62-5D3A-4C4D-969F-E3591F726B17}"/>
    <cellStyle name="Normal 18 2 5 3" xfId="28394" xr:uid="{08CFAAB6-4DF6-47FD-BBB1-A7A140F39692}"/>
    <cellStyle name="Normal 18 2 6" xfId="28395" xr:uid="{27D9B725-39B5-45A7-9D8B-E4DB9A838D72}"/>
    <cellStyle name="Normal 18 2 6 2" xfId="28396" xr:uid="{84B27FB5-3748-4A5F-8501-FFBD962CA8A5}"/>
    <cellStyle name="Normal 18 2 7" xfId="28397" xr:uid="{D4376641-A0DC-4C51-88F8-9CF36091C7CF}"/>
    <cellStyle name="Normal 18 3" xfId="28398" xr:uid="{2EB08265-9649-4BD4-932A-ECF0011C14B1}"/>
    <cellStyle name="Normal 18 3 2" xfId="28399" xr:uid="{ADBFC079-4CB3-489E-9EC9-D93B325A3931}"/>
    <cellStyle name="Normal 18 3 3" xfId="28400" xr:uid="{A2E25014-0D1A-4619-B639-1DAA0986391E}"/>
    <cellStyle name="Normal 18 3 4" xfId="28401" xr:uid="{62AAE244-7E1F-4DF3-A989-1B6043C416A8}"/>
    <cellStyle name="Normal 18 4" xfId="28402" xr:uid="{B57F8427-DF5C-4C04-BDBE-78EB1E05A3D4}"/>
    <cellStyle name="Normal 18 4 2" xfId="28403" xr:uid="{AF4B5171-3837-4433-8FC3-8FB3020BAE0D}"/>
    <cellStyle name="Normal 18 4 2 2" xfId="28404" xr:uid="{E899349B-9B43-4F49-AD46-3AA3F0E4264F}"/>
    <cellStyle name="Normal 18 4 2 2 2" xfId="28405" xr:uid="{8F30AFEE-45C6-4C4B-A2C9-E1907DDB3625}"/>
    <cellStyle name="Normal 18 4 2 3" xfId="28406" xr:uid="{64C6FF5F-0575-469D-8D14-9BF7FCB8A7BB}"/>
    <cellStyle name="Normal 18 4 3" xfId="28407" xr:uid="{DBF4B354-2A1D-4FD8-9517-4F1519FB4A34}"/>
    <cellStyle name="Normal 18 4 3 2" xfId="28408" xr:uid="{7ACBB870-E472-4B2F-821A-411D430D6167}"/>
    <cellStyle name="Normal 18 4 3 2 2" xfId="28409" xr:uid="{66A76185-5E2B-4C92-BFDD-98B7A5D488DC}"/>
    <cellStyle name="Normal 18 4 3 3" xfId="28410" xr:uid="{B54C9C0C-7F81-479E-8C6C-8433BCD7DA4D}"/>
    <cellStyle name="Normal 18 4 4" xfId="28411" xr:uid="{C8A1D8EF-6990-43C2-A8BA-3D0C49C134C1}"/>
    <cellStyle name="Normal 18 4 4 2" xfId="28412" xr:uid="{982576CB-3B5A-4157-9BFC-C56A2BE04641}"/>
    <cellStyle name="Normal 18 4 4 2 2" xfId="28413" xr:uid="{83BF5900-A1B1-47AB-8490-6D235FA910F2}"/>
    <cellStyle name="Normal 18 4 4 3" xfId="28414" xr:uid="{9BF873DF-5CC7-4236-A2FF-B42CE73520CD}"/>
    <cellStyle name="Normal 18 4 5" xfId="28415" xr:uid="{426EA9EA-A4F7-478A-B650-21CA91670178}"/>
    <cellStyle name="Normal 18 4 5 2" xfId="28416" xr:uid="{13FAEDCC-F750-4FEA-8CDD-B95564665FF0}"/>
    <cellStyle name="Normal 18 4 6" xfId="28417" xr:uid="{99DDEBAC-95B4-4CDE-B6D8-3F9FC0737DDA}"/>
    <cellStyle name="Normal 18 5" xfId="28418" xr:uid="{6A453208-37FD-4FC9-B9F2-C448C6B0DE7A}"/>
    <cellStyle name="Normal 18 5 2" xfId="28419" xr:uid="{8F453E72-4B94-4B6C-8E17-2145296FEDA1}"/>
    <cellStyle name="Normal 18 5 3" xfId="28420" xr:uid="{5910D290-7BF2-4539-9F0A-6303F8D009C3}"/>
    <cellStyle name="Normal 18 5 4" xfId="28421" xr:uid="{8E77D7CB-AEF2-4514-A9E4-B3B0C8A37F48}"/>
    <cellStyle name="Normal 18 6" xfId="28422" xr:uid="{5D5A5E5F-5432-46A8-A712-4EC02D62B50B}"/>
    <cellStyle name="Normal 18 6 2" xfId="28423" xr:uid="{32526BB4-4B0B-457F-A60E-B5F8BDCE7796}"/>
    <cellStyle name="Normal 18 7" xfId="28424" xr:uid="{F47BEFAF-E7F1-4A5C-B8B3-E855E77ED75D}"/>
    <cellStyle name="Normal 18 7 2" xfId="28425" xr:uid="{73314CE9-E329-41EB-B05B-B3111E7550CC}"/>
    <cellStyle name="Normal 18 7 2 2" xfId="28426" xr:uid="{DDFEAE29-9D16-4AA6-B354-84ABD7D73B50}"/>
    <cellStyle name="Normal 18 7 3" xfId="28427" xr:uid="{D3745F92-A2E9-4388-A130-59DB110AFF4B}"/>
    <cellStyle name="Normal 18 8" xfId="28428" xr:uid="{69D423A7-E655-46AE-A14D-0A08A5C1BBF8}"/>
    <cellStyle name="Normal 18 8 2" xfId="28429" xr:uid="{0A0D6709-A0E2-4509-B186-CD74712DB8B6}"/>
    <cellStyle name="Normal 18 8 2 2" xfId="28430" xr:uid="{BF04DD86-BA8F-49A8-84DB-01FACB7852E2}"/>
    <cellStyle name="Normal 18 8 3" xfId="28431" xr:uid="{0EB2F993-056B-40F5-88CB-EB1D2006A339}"/>
    <cellStyle name="Normal 18 9" xfId="28432" xr:uid="{878309B6-E782-4141-B1B8-D41FF1E97159}"/>
    <cellStyle name="Normal 18 9 2" xfId="28433" xr:uid="{738C7F02-ACD6-4286-81A2-9F6A2C84BCB3}"/>
    <cellStyle name="Normal 18 9 2 2" xfId="28434" xr:uid="{79585104-7767-45FD-98EE-31708F7CA6B1}"/>
    <cellStyle name="Normal 18 9 3" xfId="28435" xr:uid="{66911756-7CDE-483A-8610-C6D2C175987D}"/>
    <cellStyle name="Normal 19" xfId="727" xr:uid="{00000000-0005-0000-0000-0000D0020000}"/>
    <cellStyle name="Normal 19 10" xfId="28437" xr:uid="{23F191AF-E190-4264-B97F-B90F697C547E}"/>
    <cellStyle name="Normal 19 10 2" xfId="28438" xr:uid="{DF397810-388C-490C-9276-22B6C11067CE}"/>
    <cellStyle name="Normal 19 11" xfId="28439" xr:uid="{2FB931BA-49B9-4B54-BAB8-4CCC5CA20138}"/>
    <cellStyle name="Normal 19 12" xfId="28436" xr:uid="{C0725353-3ABA-4808-A1B1-B232A0A5AAC7}"/>
    <cellStyle name="Normal 19 2" xfId="28440" xr:uid="{AFB2FE39-B7C8-4A6F-984A-BEE042D9BA0D}"/>
    <cellStyle name="Normal 19 2 2" xfId="28441" xr:uid="{E2FB2D4D-9C45-4115-B4DE-87BCE254C1FE}"/>
    <cellStyle name="Normal 19 2 2 2" xfId="28442" xr:uid="{895F96C4-5863-4995-BE2C-FF346BF5321A}"/>
    <cellStyle name="Normal 19 2 2 2 2" xfId="28443" xr:uid="{D29177D4-26C6-41C0-9E8F-B05E6438A9EE}"/>
    <cellStyle name="Normal 19 2 2 2 2 2" xfId="28444" xr:uid="{74485FC4-DF92-40A5-92D0-E60F398A8474}"/>
    <cellStyle name="Normal 19 2 2 2 3" xfId="28445" xr:uid="{6423DA68-5AD0-46E6-9DD7-E1E9B2F28A95}"/>
    <cellStyle name="Normal 19 2 2 3" xfId="28446" xr:uid="{D040DE3E-D1B6-4B64-8691-66B20206FBE6}"/>
    <cellStyle name="Normal 19 2 2 3 2" xfId="28447" xr:uid="{1943116C-1664-444E-A047-D3456CEB2648}"/>
    <cellStyle name="Normal 19 2 2 3 2 2" xfId="28448" xr:uid="{7B7FA6E4-EECD-44C8-BBD6-157F775A5E65}"/>
    <cellStyle name="Normal 19 2 2 3 3" xfId="28449" xr:uid="{C903A9BD-4477-497B-BE65-CE9665A2E70D}"/>
    <cellStyle name="Normal 19 2 2 4" xfId="28450" xr:uid="{8ABB1B24-6047-4859-8BBD-3FD4914AAF54}"/>
    <cellStyle name="Normal 19 2 2 4 2" xfId="28451" xr:uid="{59590242-6FC2-4115-91BC-E8258AE21104}"/>
    <cellStyle name="Normal 19 2 2 4 2 2" xfId="28452" xr:uid="{09B6B61E-24EF-4E44-9C58-E054FD3CF251}"/>
    <cellStyle name="Normal 19 2 2 4 3" xfId="28453" xr:uid="{85925ABC-D986-4660-8085-EA85AE993BB4}"/>
    <cellStyle name="Normal 19 2 2 5" xfId="28454" xr:uid="{CFB32A66-22B6-4DB8-8338-63ABB3BC9D20}"/>
    <cellStyle name="Normal 19 2 2 5 2" xfId="28455" xr:uid="{A75BF54A-D538-47EE-BF42-B39DEE16D525}"/>
    <cellStyle name="Normal 19 2 2 6" xfId="28456" xr:uid="{C557CCD1-E414-42EE-B63D-E09E0594750E}"/>
    <cellStyle name="Normal 19 2 3" xfId="28457" xr:uid="{076F6EB7-C710-42A3-9BCA-6649980357EE}"/>
    <cellStyle name="Normal 19 2 3 2" xfId="28458" xr:uid="{95689427-33A5-4F96-AB9A-02495012AAD5}"/>
    <cellStyle name="Normal 19 2 3 2 2" xfId="28459" xr:uid="{7B6462D4-7095-4CB3-9197-666A6F9CA552}"/>
    <cellStyle name="Normal 19 2 3 3" xfId="28460" xr:uid="{72526C31-F934-4FCF-9071-863C9C6EB09F}"/>
    <cellStyle name="Normal 19 2 4" xfId="28461" xr:uid="{AD2CE07A-1943-4C48-B177-3EB0DE5B459E}"/>
    <cellStyle name="Normal 19 2 4 2" xfId="28462" xr:uid="{7D8BBCF4-8353-4872-942E-A5B4EA44CB3A}"/>
    <cellStyle name="Normal 19 2 4 2 2" xfId="28463" xr:uid="{2AFD0DB0-2A54-4D3D-A78C-FB80FF9911D8}"/>
    <cellStyle name="Normal 19 2 4 3" xfId="28464" xr:uid="{8BDF4A93-137C-4EBF-9A69-B7E2173FD4A8}"/>
    <cellStyle name="Normal 19 2 5" xfId="28465" xr:uid="{3D938697-3581-4B6F-BEF2-C1BBF9DF3974}"/>
    <cellStyle name="Normal 19 2 5 2" xfId="28466" xr:uid="{F02C3A21-8D32-4277-A48E-D3E1F0B8694B}"/>
    <cellStyle name="Normal 19 2 5 2 2" xfId="28467" xr:uid="{F8B7CDC4-C041-466E-827B-885B9EDED5E2}"/>
    <cellStyle name="Normal 19 2 5 3" xfId="28468" xr:uid="{54489C5A-CC23-49E7-B8E6-3DA5DBB7E0ED}"/>
    <cellStyle name="Normal 19 2 6" xfId="28469" xr:uid="{4B5A0921-8015-4086-9FF6-C9652843BB52}"/>
    <cellStyle name="Normal 19 2 6 2" xfId="28470" xr:uid="{3BD49A57-17CA-48A0-9FD8-8EAC4CE257BA}"/>
    <cellStyle name="Normal 19 2 7" xfId="28471" xr:uid="{AE9EED99-6E70-4487-A1AF-F91A6CDFBF13}"/>
    <cellStyle name="Normal 19 3" xfId="28472" xr:uid="{98543E68-4976-4903-AE7A-B26192CAB18C}"/>
    <cellStyle name="Normal 19 3 2" xfId="28473" xr:uid="{F3310996-1FDF-4D6E-9C8E-E61E0C8887BA}"/>
    <cellStyle name="Normal 19 3 2 2" xfId="28474" xr:uid="{2CCB4F5F-45A5-4A53-8465-CB9B77290821}"/>
    <cellStyle name="Normal 19 3 2 2 2" xfId="28475" xr:uid="{8EC24647-0EF6-4FF8-AF46-01A1DA1B4EA3}"/>
    <cellStyle name="Normal 19 3 2 3" xfId="28476" xr:uid="{CCC0F68B-89D2-4658-96F2-E37793E91627}"/>
    <cellStyle name="Normal 19 3 3" xfId="28477" xr:uid="{ACB545C7-8E1B-4E38-A414-27FAFB62DF49}"/>
    <cellStyle name="Normal 19 3 3 2" xfId="28478" xr:uid="{44784F06-ECC8-42A3-93DA-7E8FAF675789}"/>
    <cellStyle name="Normal 19 3 3 2 2" xfId="28479" xr:uid="{C4F14B2D-0421-4A98-B95A-984FF4E9C0BB}"/>
    <cellStyle name="Normal 19 3 3 3" xfId="28480" xr:uid="{02E9B8D8-4EAA-45DA-BAF3-9D8CB7761B35}"/>
    <cellStyle name="Normal 19 3 4" xfId="28481" xr:uid="{7F3B008C-0B3A-4F70-A046-48F27A429E54}"/>
    <cellStyle name="Normal 19 3 4 2" xfId="28482" xr:uid="{573400E4-31C4-4F50-9FF0-517DC9C78237}"/>
    <cellStyle name="Normal 19 3 4 2 2" xfId="28483" xr:uid="{54A87287-3731-4381-ABA3-B638D98BC7D1}"/>
    <cellStyle name="Normal 19 3 4 3" xfId="28484" xr:uid="{31918475-3AB8-4C26-99E3-4588B9843F4B}"/>
    <cellStyle name="Normal 19 3 5" xfId="28485" xr:uid="{6497E50A-5288-4A65-91A1-D1CB1A8E39FF}"/>
    <cellStyle name="Normal 19 3 5 2" xfId="28486" xr:uid="{08865295-7641-478B-887C-F423DFA46A36}"/>
    <cellStyle name="Normal 19 3 6" xfId="28487" xr:uid="{3110F516-D3E5-414D-B615-176EB30785C1}"/>
    <cellStyle name="Normal 19 4" xfId="28488" xr:uid="{C2ED0BD2-4C5E-4BA3-8F92-BD4CBA303162}"/>
    <cellStyle name="Normal 19 4 2" xfId="28489" xr:uid="{2DC326CE-C8C1-4B37-9D8D-A83D11CF394E}"/>
    <cellStyle name="Normal 19 4 3" xfId="28490" xr:uid="{D1FD0881-A77A-4F32-BE44-6B0A19F75FB1}"/>
    <cellStyle name="Normal 19 5" xfId="28491" xr:uid="{2EFA74A1-34FF-4284-AAB2-A37297223A2E}"/>
    <cellStyle name="Normal 19 5 2" xfId="28492" xr:uid="{DAD7852D-D551-475B-8242-68DE28698828}"/>
    <cellStyle name="Normal 19 5 3" xfId="28493" xr:uid="{E4EDBB21-32FE-435A-9AF2-BA495D403B78}"/>
    <cellStyle name="Normal 19 6" xfId="28494" xr:uid="{C1B5BB6C-079F-4D01-B2F9-3947A9FB59D1}"/>
    <cellStyle name="Normal 19 6 2" xfId="28495" xr:uid="{FAA75E97-5F74-4D4C-AF58-C0355C71E1D4}"/>
    <cellStyle name="Normal 19 6 2 2" xfId="28496" xr:uid="{F0E816AD-128E-47A7-B1EF-7D98D4F398A4}"/>
    <cellStyle name="Normal 19 6 3" xfId="28497" xr:uid="{D9C589B3-55E7-412E-BB8B-FE6B5C145808}"/>
    <cellStyle name="Normal 19 7" xfId="28498" xr:uid="{7A78644A-1CCC-47BF-8AF2-68671ACEC0D9}"/>
    <cellStyle name="Normal 19 7 2" xfId="28499" xr:uid="{6F93DFFC-BEEC-47FB-918E-9B9768538370}"/>
    <cellStyle name="Normal 19 7 2 2" xfId="28500" xr:uid="{BD2F056D-36C7-4D25-ADEF-1C4B7E99A411}"/>
    <cellStyle name="Normal 19 7 3" xfId="28501" xr:uid="{5C7D292C-A337-4C13-9C1B-4A1EAE995FE7}"/>
    <cellStyle name="Normal 19 8" xfId="28502" xr:uid="{7983B98B-41D9-495E-8D49-696FC7D74DF6}"/>
    <cellStyle name="Normal 19 8 2" xfId="28503" xr:uid="{845B4420-0254-41B8-A453-BBB73707691A}"/>
    <cellStyle name="Normal 19 8 2 2" xfId="28504" xr:uid="{0C0035E9-F8EA-4C5A-83F3-88E1E0F2CF36}"/>
    <cellStyle name="Normal 19 8 3" xfId="28505" xr:uid="{B46ECCAA-8432-4BAD-98F8-9ACF268BD41B}"/>
    <cellStyle name="Normal 19 9" xfId="28506" xr:uid="{A33A3DCE-344A-41E5-AE7B-D8D56432AD85}"/>
    <cellStyle name="Normal 2" xfId="7" xr:uid="{00000000-0005-0000-0000-0000D1020000}"/>
    <cellStyle name="Normal 2 10" xfId="28507" xr:uid="{402379DB-1176-41C9-9D69-526C9FBB3DB6}"/>
    <cellStyle name="Normal 2 10 10" xfId="28508" xr:uid="{72963FC6-C0EF-40CB-889F-D1AE1C431B97}"/>
    <cellStyle name="Normal 2 10 10 2" xfId="28509" xr:uid="{EAACAB35-79DA-4946-B0C7-95CA011411B9}"/>
    <cellStyle name="Normal 2 10 10 2 2" xfId="28510" xr:uid="{D73F3DFC-7401-4811-BA56-76EF11C25C4F}"/>
    <cellStyle name="Normal 2 10 10 3" xfId="28511" xr:uid="{2F4EFB6E-4C29-4E8C-AE0C-F290B0FE8911}"/>
    <cellStyle name="Normal 2 10 11" xfId="28512" xr:uid="{EFCBF1B4-D5D4-4DC0-80D3-A76D82531085}"/>
    <cellStyle name="Normal 2 10 11 2" xfId="28513" xr:uid="{EB1FE256-0079-4285-9E77-A95022CFD63D}"/>
    <cellStyle name="Normal 2 10 11 2 2" xfId="28514" xr:uid="{7E54A6D9-3093-4CE1-A933-374D507FC9AB}"/>
    <cellStyle name="Normal 2 10 11 3" xfId="28515" xr:uid="{2696BEBB-3D08-44A8-B549-C0B4930F7D7D}"/>
    <cellStyle name="Normal 2 10 2" xfId="28516" xr:uid="{FDD8263E-AFB6-4804-8D36-6C5107E42E4E}"/>
    <cellStyle name="Normal 2 10 2 10" xfId="28517" xr:uid="{6E858188-98B4-408E-90A5-5A6785777B9A}"/>
    <cellStyle name="Normal 2 10 2 2" xfId="28518" xr:uid="{40457C2F-82FE-479A-9E8F-40234A942126}"/>
    <cellStyle name="Normal 2 10 2 2 2" xfId="28519" xr:uid="{79DEB531-7277-4B91-B762-B2661FDE1EDD}"/>
    <cellStyle name="Normal 2 10 2 2 2 2" xfId="28520" xr:uid="{E6B57B4A-688B-43F1-A035-E55671112870}"/>
    <cellStyle name="Normal 2 10 2 2 3" xfId="28521" xr:uid="{97474709-250E-42C2-A571-689325614E81}"/>
    <cellStyle name="Normal 2 10 2 2 4" xfId="28522" xr:uid="{F76036BB-7D20-4A19-9360-9A74004E9193}"/>
    <cellStyle name="Normal 2 10 2 2 5" xfId="28523" xr:uid="{69D5E456-DA23-4589-8860-4D55F002A328}"/>
    <cellStyle name="Normal 2 10 2 2 6" xfId="28524" xr:uid="{43CCDCC9-6C77-4B68-927C-0E603E059C9D}"/>
    <cellStyle name="Normal 2 10 2 2 7" xfId="28525" xr:uid="{D1144A6C-5500-436C-86B6-8347715C88C3}"/>
    <cellStyle name="Normal 2 10 2 3" xfId="28526" xr:uid="{F11CCCEE-1469-4EA3-AFF1-0B8DE98E7E7A}"/>
    <cellStyle name="Normal 2 10 2 3 2" xfId="28527" xr:uid="{72140548-C449-4533-8314-C5A2029109C7}"/>
    <cellStyle name="Normal 2 10 2 3 2 2" xfId="28528" xr:uid="{277B7EBB-3432-4585-A343-3CA8426B7E21}"/>
    <cellStyle name="Normal 2 10 2 3 3" xfId="28529" xr:uid="{555FC2EA-CF60-4A8C-A252-A1E6DAC088F4}"/>
    <cellStyle name="Normal 2 10 2 3 4" xfId="28530" xr:uid="{C79831AA-C6A7-4395-B3FA-F1CB6E81919E}"/>
    <cellStyle name="Normal 2 10 2 3 5" xfId="28531" xr:uid="{021579F5-EDE5-4A18-9DC1-E5FB6F239669}"/>
    <cellStyle name="Normal 2 10 2 3 6" xfId="28532" xr:uid="{418CBFFA-8391-4BE4-8144-279A9A864010}"/>
    <cellStyle name="Normal 2 10 2 3 7" xfId="28533" xr:uid="{7C37BAF4-603B-4ED1-873D-C56C6365796A}"/>
    <cellStyle name="Normal 2 10 2 4" xfId="28534" xr:uid="{42D6A6D6-0B55-44F1-A58F-1F559178C72D}"/>
    <cellStyle name="Normal 2 10 2 4 2" xfId="28535" xr:uid="{965FD2D8-F1D9-4961-83FE-A4ECF630A1E1}"/>
    <cellStyle name="Normal 2 10 2 4 3" xfId="28536" xr:uid="{0DFDC9C3-08FD-48A5-9207-EBC94A8E9BB5}"/>
    <cellStyle name="Normal 2 10 2 4 4" xfId="28537" xr:uid="{763B8223-07B0-4C13-ACFB-B94B228E9F92}"/>
    <cellStyle name="Normal 2 10 2 4 5" xfId="28538" xr:uid="{C7E577C8-A06E-4CAA-8A4C-B57C97240F96}"/>
    <cellStyle name="Normal 2 10 2 4 6" xfId="28539" xr:uid="{6AAE8CEF-F275-460B-BD68-62781031435B}"/>
    <cellStyle name="Normal 2 10 2 4 7" xfId="28540" xr:uid="{2441BEE0-23A8-49BA-AC95-3B4E2507D568}"/>
    <cellStyle name="Normal 2 10 2 5" xfId="28541" xr:uid="{2BBAF73E-990E-4C0E-87A3-024835C26194}"/>
    <cellStyle name="Normal 2 10 2 5 2" xfId="28542" xr:uid="{6295A9A5-7D49-432C-BE27-341A743E2865}"/>
    <cellStyle name="Normal 2 10 2 5 2 2" xfId="28543" xr:uid="{F6AB3205-A30B-4296-98AA-84EA0A1C6909}"/>
    <cellStyle name="Normal 2 10 2 5 3" xfId="28544" xr:uid="{FA08D854-C2F1-4401-A9C9-4A524385A70D}"/>
    <cellStyle name="Normal 2 10 2 6" xfId="28545" xr:uid="{9B242F2D-8258-4394-BB3C-0A5DBD6410C9}"/>
    <cellStyle name="Normal 2 10 2 6 2" xfId="28546" xr:uid="{6FD2D047-8AFD-4CC5-9EB3-FC229BA6BB15}"/>
    <cellStyle name="Normal 2 10 2 6 2 2" xfId="28547" xr:uid="{0699D363-86F7-4865-8B87-EC173B729354}"/>
    <cellStyle name="Normal 2 10 2 6 3" xfId="28548" xr:uid="{7DC58D97-DB2B-4DB2-B075-EB5858B6715E}"/>
    <cellStyle name="Normal 2 10 2 7" xfId="28549" xr:uid="{C4064AF0-3D2B-49DD-9B5C-ECF671398843}"/>
    <cellStyle name="Normal 2 10 2 7 2" xfId="28550" xr:uid="{FA653819-DC97-4715-9D43-8411EB9A4BFC}"/>
    <cellStyle name="Normal 2 10 2 7 2 2" xfId="28551" xr:uid="{97399CC8-CD5D-448B-BC6D-5600AD1B1C6C}"/>
    <cellStyle name="Normal 2 10 2 7 3" xfId="28552" xr:uid="{DB064DB6-F32E-430E-945E-72BF113ADE1C}"/>
    <cellStyle name="Normal 2 10 2 8" xfId="28553" xr:uid="{0607B41F-A138-4719-A8DF-DA3D01F69866}"/>
    <cellStyle name="Normal 2 10 2 8 2" xfId="28554" xr:uid="{1BD3A221-07DD-414E-B435-3C5CEDB4E17F}"/>
    <cellStyle name="Normal 2 10 2 9" xfId="28555" xr:uid="{CF2E63A9-97A8-42AD-9399-0146B805A4ED}"/>
    <cellStyle name="Normal 2 10 3" xfId="28556" xr:uid="{02CBDCF1-3F99-4BAD-8A6F-E0CFBFF22174}"/>
    <cellStyle name="Normal 2 10 3 2" xfId="28557" xr:uid="{F1A3B933-EFDF-4BFC-AFD9-1BC75F6056BF}"/>
    <cellStyle name="Normal 2 10 3 2 2" xfId="28558" xr:uid="{3E97864E-2786-44D5-847B-AABBD44A0E8E}"/>
    <cellStyle name="Normal 2 10 3 3" xfId="28559" xr:uid="{BA68705A-2FED-4113-A511-201192094928}"/>
    <cellStyle name="Normal 2 10 3 4" xfId="28560" xr:uid="{A3EE9A3B-FDE5-4214-9FC4-541D25E7C9AC}"/>
    <cellStyle name="Normal 2 10 3 5" xfId="28561" xr:uid="{D100049B-C98C-4CD4-8B23-A9A002743E19}"/>
    <cellStyle name="Normal 2 10 3 6" xfId="28562" xr:uid="{79121ABB-8253-4C4C-8B29-393200564AEC}"/>
    <cellStyle name="Normal 2 10 3 7" xfId="28563" xr:uid="{A5D2D6F9-C5EE-48FC-822F-0269BED8B0C9}"/>
    <cellStyle name="Normal 2 10 4" xfId="28564" xr:uid="{DAD04F89-2EEC-457C-A0B3-6E9F07AFD771}"/>
    <cellStyle name="Normal 2 10 4 2" xfId="28565" xr:uid="{A379C423-D4C8-4521-A847-D59827A626A0}"/>
    <cellStyle name="Normal 2 10 4 2 2" xfId="28566" xr:uid="{A615165D-85AE-4A34-8A8B-E34A0228B9E2}"/>
    <cellStyle name="Normal 2 10 4 3" xfId="28567" xr:uid="{20D55CE9-48DA-45A4-8645-AE5B695F4AF6}"/>
    <cellStyle name="Normal 2 10 4 4" xfId="28568" xr:uid="{7CA7641F-45AF-4183-BAB7-2EAC5DB12B06}"/>
    <cellStyle name="Normal 2 10 4 5" xfId="28569" xr:uid="{C3C775E6-6657-4C00-A217-F778F70C11BC}"/>
    <cellStyle name="Normal 2 10 4 6" xfId="28570" xr:uid="{99ACC5A0-44FC-43DA-87DF-4E887A62DF54}"/>
    <cellStyle name="Normal 2 10 4 7" xfId="28571" xr:uid="{99F21C1F-4A89-482E-8DD9-ECCA88E490B2}"/>
    <cellStyle name="Normal 2 10 5" xfId="28572" xr:uid="{0A97ECB9-87A7-4165-B659-7FD5C226DDD5}"/>
    <cellStyle name="Normal 2 10 5 2" xfId="28573" xr:uid="{DA83EAD8-F98E-4163-AC5A-F93F3039D976}"/>
    <cellStyle name="Normal 2 10 5 3" xfId="28574" xr:uid="{F10E723D-3A6F-470B-BEAE-7CF82D35B52B}"/>
    <cellStyle name="Normal 2 10 5 4" xfId="28575" xr:uid="{43004569-9F52-4FED-AA4E-258F180CF451}"/>
    <cellStyle name="Normal 2 10 5 5" xfId="28576" xr:uid="{463BCE58-3649-4263-AE4B-62359FD72BC6}"/>
    <cellStyle name="Normal 2 10 5 6" xfId="28577" xr:uid="{D50EEED7-B840-4DE8-943A-C7724BEF0DD5}"/>
    <cellStyle name="Normal 2 10 5 7" xfId="28578" xr:uid="{E4AC0A53-2504-45D8-9BD7-706111FA8450}"/>
    <cellStyle name="Normal 2 10 6" xfId="28579" xr:uid="{1BA5E670-0543-471D-855F-2197ECB811CC}"/>
    <cellStyle name="Normal 2 10 6 2" xfId="28580" xr:uid="{B4055F77-BDE1-4C9D-A2FA-5D59E8BFB26A}"/>
    <cellStyle name="Normal 2 10 6 2 2" xfId="28581" xr:uid="{641A0577-89DB-435B-8365-15EEE3D15688}"/>
    <cellStyle name="Normal 2 10 6 2 2 2" xfId="28582" xr:uid="{000B5CD3-A2D4-41CE-B889-9938C3B9915D}"/>
    <cellStyle name="Normal 2 10 6 2 3" xfId="28583" xr:uid="{5915B110-F324-4C10-A5A3-D89EFCE8A473}"/>
    <cellStyle name="Normal 2 10 6 3" xfId="28584" xr:uid="{F187D39D-3EA0-4680-BDAF-CF070D4F3FD0}"/>
    <cellStyle name="Normal 2 10 6 3 2" xfId="28585" xr:uid="{3459D90A-4F71-46EF-A5AD-7E9E8FECFBBB}"/>
    <cellStyle name="Normal 2 10 6 3 2 2" xfId="28586" xr:uid="{3E019439-CBB9-4FDA-9C45-DEEC2373C6D7}"/>
    <cellStyle name="Normal 2 10 6 3 3" xfId="28587" xr:uid="{B3231D4F-B402-41C4-940C-D64D7CA2BB64}"/>
    <cellStyle name="Normal 2 10 6 4" xfId="28588" xr:uid="{78FC1745-3B08-4B16-A4B0-96FB1A512C2E}"/>
    <cellStyle name="Normal 2 10 6 4 2" xfId="28589" xr:uid="{8334DB83-D8C6-4D84-92DA-3D666E57AB4F}"/>
    <cellStyle name="Normal 2 10 6 4 2 2" xfId="28590" xr:uid="{F6B9804C-4AC8-4642-8AF7-724E3FBDFFB6}"/>
    <cellStyle name="Normal 2 10 6 4 3" xfId="28591" xr:uid="{74E80772-AEE6-4CB2-A266-6522469C4D3F}"/>
    <cellStyle name="Normal 2 10 6 5" xfId="28592" xr:uid="{7414B827-A4E9-4E64-9263-1FB1C8ED990C}"/>
    <cellStyle name="Normal 2 10 6 5 2" xfId="28593" xr:uid="{0047B043-0169-4089-832B-EC6310EA9A37}"/>
    <cellStyle name="Normal 2 10 6 6" xfId="28594" xr:uid="{5B60D263-A094-4801-B1DB-4398D63DB881}"/>
    <cellStyle name="Normal 2 10 7" xfId="28595" xr:uid="{B9AC4BC7-55FB-4841-876A-71FF963BF814}"/>
    <cellStyle name="Normal 2 10 7 2" xfId="28596" xr:uid="{C55896D7-AC38-4CF2-8D87-1EF107E9B807}"/>
    <cellStyle name="Normal 2 10 7 2 2" xfId="28597" xr:uid="{E97E07F7-C3AB-46AC-AF99-FE3B649BFFB8}"/>
    <cellStyle name="Normal 2 10 7 2 2 2" xfId="28598" xr:uid="{26B9BFE9-32A3-4C11-83D5-BB72677EE819}"/>
    <cellStyle name="Normal 2 10 7 2 3" xfId="28599" xr:uid="{5A62C16E-F95C-421F-96BE-4FB8F78C7DB9}"/>
    <cellStyle name="Normal 2 10 7 3" xfId="28600" xr:uid="{2EC40289-3826-4285-A4E0-A3AE49E44E69}"/>
    <cellStyle name="Normal 2 10 7 3 2" xfId="28601" xr:uid="{29D215D3-75AC-458F-8786-C38D8E6B48CB}"/>
    <cellStyle name="Normal 2 10 7 3 2 2" xfId="28602" xr:uid="{A1113D24-17D8-4357-90D8-F855DD83B393}"/>
    <cellStyle name="Normal 2 10 7 3 3" xfId="28603" xr:uid="{A1387A6E-0797-4E77-8DFD-23651096828A}"/>
    <cellStyle name="Normal 2 10 7 4" xfId="28604" xr:uid="{4183A7B9-9023-48FF-B5AC-B639ABBFBC78}"/>
    <cellStyle name="Normal 2 10 7 4 2" xfId="28605" xr:uid="{9F0AAC42-83C2-4C41-95D4-833480D05E7D}"/>
    <cellStyle name="Normal 2 10 7 4 2 2" xfId="28606" xr:uid="{0A346503-B8BA-48E0-87A0-94E201674B43}"/>
    <cellStyle name="Normal 2 10 7 4 3" xfId="28607" xr:uid="{757F24EC-8C24-44E7-8F0E-B6724EFECAD9}"/>
    <cellStyle name="Normal 2 10 7 5" xfId="28608" xr:uid="{C53417B3-77EE-46FE-B875-9BE5C28AAB9C}"/>
    <cellStyle name="Normal 2 10 7 5 2" xfId="28609" xr:uid="{7CCD7BEB-1FC6-45CE-B52C-88F845DE8733}"/>
    <cellStyle name="Normal 2 10 7 6" xfId="28610" xr:uid="{861D0A67-0B2C-4089-A228-68EA75F0E64B}"/>
    <cellStyle name="Normal 2 10 8" xfId="28611" xr:uid="{6FD14078-C703-4C64-8574-FD94E0A9C202}"/>
    <cellStyle name="Normal 2 10 8 2" xfId="28612" xr:uid="{0DBF768C-5945-42BC-97B4-270D62D1CE0D}"/>
    <cellStyle name="Normal 2 10 8 2 2" xfId="28613" xr:uid="{46EAF59D-AA03-477B-A475-8EAD16D2BC75}"/>
    <cellStyle name="Normal 2 10 8 3" xfId="28614" xr:uid="{3337DB75-1EBF-4ECF-AAFB-2E9282E4312A}"/>
    <cellStyle name="Normal 2 10 9" xfId="28615" xr:uid="{9C061836-CDFB-4FF9-906D-1B4C79888E7C}"/>
    <cellStyle name="Normal 2 10 9 2" xfId="28616" xr:uid="{6328997C-41A8-45D0-B586-287BDC381DDF}"/>
    <cellStyle name="Normal 2 10 9 2 2" xfId="28617" xr:uid="{96CC533C-F90C-479C-ABCA-BE2BB91F563B}"/>
    <cellStyle name="Normal 2 10 9 3" xfId="28618" xr:uid="{01B8E2B0-823C-4B31-9BCA-7059F0DDEB2F}"/>
    <cellStyle name="Normal 2 11" xfId="28619" xr:uid="{6087E471-4B7B-4746-AE9A-80E0C255838B}"/>
    <cellStyle name="Normal 2 11 10" xfId="28620" xr:uid="{355CE463-8E33-425E-9A7B-0D815A5CB83E}"/>
    <cellStyle name="Normal 2 11 10 2" xfId="28621" xr:uid="{56A2A248-A059-4F24-9A0C-89751DC468A0}"/>
    <cellStyle name="Normal 2 11 10 2 2" xfId="28622" xr:uid="{459E7806-1453-4404-8F12-2AC875397850}"/>
    <cellStyle name="Normal 2 11 10 2 2 2" xfId="28623" xr:uid="{8DC49594-F307-4EF2-A8EC-AFAE8F1D7357}"/>
    <cellStyle name="Normal 2 11 10 2 3" xfId="28624" xr:uid="{694C9F21-F349-43D3-8769-501CF7A137C8}"/>
    <cellStyle name="Normal 2 11 10 3" xfId="28625" xr:uid="{47B120EB-62F3-4D09-A337-C6A877085495}"/>
    <cellStyle name="Normal 2 11 10 3 2" xfId="28626" xr:uid="{360DFB95-5C5E-40FA-B1DF-7B12EA1C8045}"/>
    <cellStyle name="Normal 2 11 10 3 2 2" xfId="28627" xr:uid="{BBF77FD4-76D2-4FB7-9867-67BA3B064FE5}"/>
    <cellStyle name="Normal 2 11 10 3 3" xfId="28628" xr:uid="{6EFEC3C6-5DA4-4AE9-8FF6-C78E8DD0907B}"/>
    <cellStyle name="Normal 2 11 10 4" xfId="28629" xr:uid="{A247B591-062A-428E-89F4-C87EB15D5436}"/>
    <cellStyle name="Normal 2 11 10 4 2" xfId="28630" xr:uid="{727E7566-886D-4E04-831F-07E4407F435E}"/>
    <cellStyle name="Normal 2 11 10 4 2 2" xfId="28631" xr:uid="{EFBC3BAB-97DE-4E41-BA15-90DDE1DDE970}"/>
    <cellStyle name="Normal 2 11 10 4 3" xfId="28632" xr:uid="{0F7E2B21-BF53-4549-A9CB-3A015AE38C9A}"/>
    <cellStyle name="Normal 2 11 10 5" xfId="28633" xr:uid="{06B96357-9805-4019-BA6E-B107DB48D643}"/>
    <cellStyle name="Normal 2 11 10 5 2" xfId="28634" xr:uid="{BE5F4085-A75D-4198-B1B4-AC00744ED559}"/>
    <cellStyle name="Normal 2 11 10 6" xfId="28635" xr:uid="{DA46104F-EFAC-4E94-A41D-6534CC8602A3}"/>
    <cellStyle name="Normal 2 11 11" xfId="28636" xr:uid="{455136DF-A31C-44EE-A490-78BDEBC3ED6A}"/>
    <cellStyle name="Normal 2 11 11 2" xfId="28637" xr:uid="{E815D2F8-AC80-45D1-85D7-6FCCD25DECDB}"/>
    <cellStyle name="Normal 2 11 11 2 2" xfId="28638" xr:uid="{D029C938-CC16-4F45-983F-E6F71EC250A6}"/>
    <cellStyle name="Normal 2 11 11 2 2 2" xfId="28639" xr:uid="{D15A7D72-D7B4-44E4-A96D-3D840A0AC4B5}"/>
    <cellStyle name="Normal 2 11 11 2 3" xfId="28640" xr:uid="{D89EC7D7-61F2-4D71-A462-C547CB7E00E0}"/>
    <cellStyle name="Normal 2 11 11 3" xfId="28641" xr:uid="{26B7988F-6A20-42BE-B365-F7BC917BF596}"/>
    <cellStyle name="Normal 2 11 11 3 2" xfId="28642" xr:uid="{B2B39FBA-03C6-4906-A9AF-B22A6C350F43}"/>
    <cellStyle name="Normal 2 11 11 3 2 2" xfId="28643" xr:uid="{663A7B9D-15E9-4141-A59E-FFC2938B7D92}"/>
    <cellStyle name="Normal 2 11 11 3 3" xfId="28644" xr:uid="{01DC4FC1-41D9-4303-B49E-ABA59E8DD646}"/>
    <cellStyle name="Normal 2 11 11 4" xfId="28645" xr:uid="{1C305B44-714C-40B6-A84A-21FC2E3BD0D1}"/>
    <cellStyle name="Normal 2 11 11 4 2" xfId="28646" xr:uid="{80DBBC26-7A51-444E-B69B-9D1175A426BD}"/>
    <cellStyle name="Normal 2 11 11 4 2 2" xfId="28647" xr:uid="{2805A874-D94A-4FB6-B204-349349D4ABB1}"/>
    <cellStyle name="Normal 2 11 11 4 3" xfId="28648" xr:uid="{B57238FF-090E-4762-B43A-44D569271667}"/>
    <cellStyle name="Normal 2 11 11 5" xfId="28649" xr:uid="{346621E3-8810-42FB-B659-911B4C62192F}"/>
    <cellStyle name="Normal 2 11 11 5 2" xfId="28650" xr:uid="{C471744A-E59C-4FF2-994E-C09A69441DD3}"/>
    <cellStyle name="Normal 2 11 11 6" xfId="28651" xr:uid="{E7F284C0-4114-4D2C-9FB5-4DECDB1ECBA5}"/>
    <cellStyle name="Normal 2 11 12" xfId="28652" xr:uid="{C0D63A34-64D4-45F5-8776-6F6C0DE85534}"/>
    <cellStyle name="Normal 2 11 12 2" xfId="28653" xr:uid="{38E6D295-E4DF-4CD9-B956-80FC0B6B9C30}"/>
    <cellStyle name="Normal 2 11 12 2 2" xfId="28654" xr:uid="{5852887F-85CD-4B6A-A9B5-848E42FE571F}"/>
    <cellStyle name="Normal 2 11 12 2 2 2" xfId="28655" xr:uid="{7A542DF9-5064-41A0-A39E-0E11D2E056C6}"/>
    <cellStyle name="Normal 2 11 12 2 3" xfId="28656" xr:uid="{92BA77C6-6B33-413F-B7A3-AEB30E608D38}"/>
    <cellStyle name="Normal 2 11 12 3" xfId="28657" xr:uid="{6F735B5A-01AA-482E-BB2A-674011388D74}"/>
    <cellStyle name="Normal 2 11 12 3 2" xfId="28658" xr:uid="{6B4A99F9-CF31-4DA9-817B-533AD3469D7F}"/>
    <cellStyle name="Normal 2 11 12 3 2 2" xfId="28659" xr:uid="{3F934013-097E-4093-89FB-D43C8D21684B}"/>
    <cellStyle name="Normal 2 11 12 3 3" xfId="28660" xr:uid="{EF36BDF1-1D3B-46BD-B084-0F5204C4F55A}"/>
    <cellStyle name="Normal 2 11 12 4" xfId="28661" xr:uid="{C8BEC078-22B3-4C8B-BD94-37409BE65642}"/>
    <cellStyle name="Normal 2 11 12 4 2" xfId="28662" xr:uid="{9C10051C-F972-46BA-8B0F-50796B5020EE}"/>
    <cellStyle name="Normal 2 11 12 4 2 2" xfId="28663" xr:uid="{88F66A70-C1E7-4528-A6ED-D2F178A9A67C}"/>
    <cellStyle name="Normal 2 11 12 4 3" xfId="28664" xr:uid="{4804C057-FE93-44FC-8A6B-78B11B49D7AB}"/>
    <cellStyle name="Normal 2 11 12 5" xfId="28665" xr:uid="{81AEC293-17DB-4F53-966E-5B41DC918A9B}"/>
    <cellStyle name="Normal 2 11 12 5 2" xfId="28666" xr:uid="{2E95B916-5547-48B0-A2C4-3CC89577D036}"/>
    <cellStyle name="Normal 2 11 12 6" xfId="28667" xr:uid="{42D5BE65-1D2C-4F35-A841-9DE5C5F518F6}"/>
    <cellStyle name="Normal 2 11 13" xfId="28668" xr:uid="{8307BCA0-F860-4F98-A714-87F8F9268A27}"/>
    <cellStyle name="Normal 2 11 13 2" xfId="28669" xr:uid="{13705306-2A9D-497F-BB35-D736F865A6CF}"/>
    <cellStyle name="Normal 2 11 13 2 2" xfId="28670" xr:uid="{50F58626-7B80-4509-8883-7FBAE4608C9F}"/>
    <cellStyle name="Normal 2 11 13 2 2 2" xfId="28671" xr:uid="{2D829DE6-2399-40BC-B6BB-14711B57185D}"/>
    <cellStyle name="Normal 2 11 13 2 3" xfId="28672" xr:uid="{9A4CD871-C366-4234-BDAE-14325F2E8DCB}"/>
    <cellStyle name="Normal 2 11 13 3" xfId="28673" xr:uid="{63ED2597-E867-4EB6-929F-E746723C5860}"/>
    <cellStyle name="Normal 2 11 13 3 2" xfId="28674" xr:uid="{4E607BF2-46FF-49D4-97E8-FE8A35FBC2EF}"/>
    <cellStyle name="Normal 2 11 13 3 2 2" xfId="28675" xr:uid="{36D26318-4BD9-4BE7-9EE2-55C520776746}"/>
    <cellStyle name="Normal 2 11 13 3 3" xfId="28676" xr:uid="{1245864D-2D84-41BC-8621-2AC98F7927CB}"/>
    <cellStyle name="Normal 2 11 13 4" xfId="28677" xr:uid="{84C4F7D5-E596-4C31-80F8-DD206757C3DE}"/>
    <cellStyle name="Normal 2 11 13 4 2" xfId="28678" xr:uid="{007679BC-D21D-443A-8351-760BF7C92304}"/>
    <cellStyle name="Normal 2 11 13 4 2 2" xfId="28679" xr:uid="{3A881392-10D0-45DB-83FA-59270A6074AE}"/>
    <cellStyle name="Normal 2 11 13 4 3" xfId="28680" xr:uid="{FBF354C2-DBA5-4411-9B48-ACCF03550571}"/>
    <cellStyle name="Normal 2 11 13 5" xfId="28681" xr:uid="{37ADF079-4C43-43B3-BBE7-BE7AD57BDBCB}"/>
    <cellStyle name="Normal 2 11 13 5 2" xfId="28682" xr:uid="{A9AB027F-6531-4B0F-93F5-5160DFC65570}"/>
    <cellStyle name="Normal 2 11 13 6" xfId="28683" xr:uid="{8D73D18D-5CD3-4C15-831A-BAABB9DE03D0}"/>
    <cellStyle name="Normal 2 11 14" xfId="28684" xr:uid="{B74C06BD-B8E1-4224-974E-D66001E12C3D}"/>
    <cellStyle name="Normal 2 11 14 2" xfId="28685" xr:uid="{B5D8A412-099B-402E-A891-80ACAB63AA0B}"/>
    <cellStyle name="Normal 2 11 14 2 2" xfId="28686" xr:uid="{3173BAB4-0B0B-465E-BDA4-434EF186001A}"/>
    <cellStyle name="Normal 2 11 14 3" xfId="28687" xr:uid="{F85776A1-ADBC-4621-B7E1-253D9EA3D8C7}"/>
    <cellStyle name="Normal 2 11 15" xfId="28688" xr:uid="{EEBF9738-B1CC-475C-BBFF-6624FAEE1B7B}"/>
    <cellStyle name="Normal 2 11 15 2" xfId="28689" xr:uid="{352A9CBF-FAFB-4098-9DC9-6014FDEFA684}"/>
    <cellStyle name="Normal 2 11 15 2 2" xfId="28690" xr:uid="{D6AE6823-60EE-480D-8F69-3D971DE9D089}"/>
    <cellStyle name="Normal 2 11 15 3" xfId="28691" xr:uid="{DC0D2A65-6D88-4A36-9BA8-743C51CD4F5F}"/>
    <cellStyle name="Normal 2 11 16" xfId="28692" xr:uid="{EA024419-26E7-41C1-BA16-8BF837CB8AA8}"/>
    <cellStyle name="Normal 2 11 16 2" xfId="28693" xr:uid="{37D5CD40-8BB5-4B7D-A3A1-7CA931CA24EE}"/>
    <cellStyle name="Normal 2 11 16 2 2" xfId="28694" xr:uid="{79041132-120C-4605-9477-310AA5CAC9F1}"/>
    <cellStyle name="Normal 2 11 16 3" xfId="28695" xr:uid="{D88404E0-99EF-4E30-8708-364C05A0FD2C}"/>
    <cellStyle name="Normal 2 11 17" xfId="28696" xr:uid="{CCC2E735-9EF5-484B-96AF-4079BB7AFDDB}"/>
    <cellStyle name="Normal 2 11 17 2" xfId="28697" xr:uid="{E9000705-6428-40F8-963A-886CCE666B37}"/>
    <cellStyle name="Normal 2 11 17 2 2" xfId="28698" xr:uid="{6243B61D-B86A-44C8-9907-05AA9E221B21}"/>
    <cellStyle name="Normal 2 11 17 3" xfId="28699" xr:uid="{B0F7E274-F2A6-49FA-ADE2-99A78A8F244C}"/>
    <cellStyle name="Normal 2 11 18" xfId="28700" xr:uid="{1DDCCB29-13A9-4767-BD7E-A0ACCA059D26}"/>
    <cellStyle name="Normal 2 11 18 2" xfId="28701" xr:uid="{49AAECC8-EEDD-426C-A09B-0274D883E663}"/>
    <cellStyle name="Normal 2 11 18 2 2" xfId="28702" xr:uid="{65477620-CDA1-4890-864A-7E4A63ED65B2}"/>
    <cellStyle name="Normal 2 11 18 3" xfId="28703" xr:uid="{D15EC4B1-0223-491F-A87F-CF4A56783BE4}"/>
    <cellStyle name="Normal 2 11 19" xfId="28704" xr:uid="{89B429CD-8B6C-4210-9B79-9132A6122B04}"/>
    <cellStyle name="Normal 2 11 19 2" xfId="28705" xr:uid="{0D2C64BF-14F6-4821-AF4C-3C6EF91CC5BE}"/>
    <cellStyle name="Normal 2 11 19 2 2" xfId="28706" xr:uid="{D7359EEA-87D0-4975-BF17-1EE925EFC917}"/>
    <cellStyle name="Normal 2 11 19 3" xfId="28707" xr:uid="{80F4F2D2-C9E0-480C-AEF9-AF13877ED1BD}"/>
    <cellStyle name="Normal 2 11 2" xfId="28708" xr:uid="{D345BE0A-C3D0-4000-A0F6-8E621E028073}"/>
    <cellStyle name="Normal 2 11 2 10" xfId="28709" xr:uid="{109CF5AC-D184-4A5D-B379-F825398B5D97}"/>
    <cellStyle name="Normal 2 11 2 2" xfId="28710" xr:uid="{BDED928C-B94E-47ED-B08B-721127B0B7F1}"/>
    <cellStyle name="Normal 2 11 2 2 2" xfId="28711" xr:uid="{A0F66CE3-7F91-49CE-9F5B-D98D60D05B4E}"/>
    <cellStyle name="Normal 2 11 2 2 2 2" xfId="28712" xr:uid="{E2CF5FC6-0BC0-42A0-B273-61ABF8034243}"/>
    <cellStyle name="Normal 2 11 2 2 2 2 2" xfId="28713" xr:uid="{7183623B-6FD7-4BE2-BBC2-716AA22D9027}"/>
    <cellStyle name="Normal 2 11 2 2 2 2 2 2" xfId="28714" xr:uid="{89A12AD8-B5AE-4AF7-BFA4-E6D1602BA160}"/>
    <cellStyle name="Normal 2 11 2 2 2 2 3" xfId="28715" xr:uid="{224F9222-E1EB-419E-9806-9A7591FC50F9}"/>
    <cellStyle name="Normal 2 11 2 2 2 3" xfId="28716" xr:uid="{D2A3DE0D-B536-4F42-AD44-EA88A6C5BCEA}"/>
    <cellStyle name="Normal 2 11 2 2 2 3 2" xfId="28717" xr:uid="{F72C59CC-4378-40A1-9593-B6DB62D11A14}"/>
    <cellStyle name="Normal 2 11 2 2 2 3 2 2" xfId="28718" xr:uid="{9A483213-FE53-482C-AE3E-E6768C5AA3F4}"/>
    <cellStyle name="Normal 2 11 2 2 2 3 3" xfId="28719" xr:uid="{23AD31A9-D062-4B5B-A80C-4BBCE62B47F0}"/>
    <cellStyle name="Normal 2 11 2 2 2 4" xfId="28720" xr:uid="{B75F94FC-E00D-4601-91D2-B5AD2AFBA84D}"/>
    <cellStyle name="Normal 2 11 2 2 2 4 2" xfId="28721" xr:uid="{F11EB08E-23D9-4B11-9109-00E8521FA281}"/>
    <cellStyle name="Normal 2 11 2 2 2 4 2 2" xfId="28722" xr:uid="{22102839-DCA1-421A-B617-F1B02CB091BF}"/>
    <cellStyle name="Normal 2 11 2 2 2 4 3" xfId="28723" xr:uid="{13CB13DF-18EF-46AA-AB97-A50F852F157B}"/>
    <cellStyle name="Normal 2 11 2 2 2 5" xfId="28724" xr:uid="{6FAFFA4B-6A3B-41FF-94F1-227EE6C96ADB}"/>
    <cellStyle name="Normal 2 11 2 2 2 5 2" xfId="28725" xr:uid="{94FAC7EB-DCB0-4D4E-9537-060ADBE964B7}"/>
    <cellStyle name="Normal 2 11 2 2 2 6" xfId="28726" xr:uid="{C0E3E715-74E8-445F-9D8C-3D949A10B862}"/>
    <cellStyle name="Normal 2 11 2 2 3" xfId="28727" xr:uid="{8A73944F-F674-40B8-8180-97A62377D94F}"/>
    <cellStyle name="Normal 2 11 2 2 3 2" xfId="28728" xr:uid="{CC62EFB3-780A-4463-953C-5C9C30B1336C}"/>
    <cellStyle name="Normal 2 11 2 2 3 2 2" xfId="28729" xr:uid="{2498FD94-DCE2-44FB-BE29-DDC338A3E631}"/>
    <cellStyle name="Normal 2 11 2 2 3 3" xfId="28730" xr:uid="{ED17CBCD-1DCE-4DE1-958B-7060614ED758}"/>
    <cellStyle name="Normal 2 11 2 2 4" xfId="28731" xr:uid="{CFC4D839-6B56-4F77-93E7-25D973DC0D0D}"/>
    <cellStyle name="Normal 2 11 2 2 4 2" xfId="28732" xr:uid="{DCCB1022-355F-4589-84C4-BD1669DE4D51}"/>
    <cellStyle name="Normal 2 11 2 2 4 2 2" xfId="28733" xr:uid="{4084B5FC-836C-4BC7-A0CD-DB73641A3C7F}"/>
    <cellStyle name="Normal 2 11 2 2 4 3" xfId="28734" xr:uid="{C7D3256F-FB15-442D-86BE-6D816195C80C}"/>
    <cellStyle name="Normal 2 11 2 2 5" xfId="28735" xr:uid="{4FD5241C-F8E2-4458-8FBF-B0BFB7D0BB98}"/>
    <cellStyle name="Normal 2 11 2 2 5 2" xfId="28736" xr:uid="{60DF9322-6CAC-4A7D-8C53-4011DC71A9DC}"/>
    <cellStyle name="Normal 2 11 2 2 5 2 2" xfId="28737" xr:uid="{75A96AFB-DDD8-4A7F-84E9-736AA7B7A8BA}"/>
    <cellStyle name="Normal 2 11 2 2 5 3" xfId="28738" xr:uid="{46E052AF-0169-4091-8311-936E0D91D2A6}"/>
    <cellStyle name="Normal 2 11 2 2 6" xfId="28739" xr:uid="{E3C4D3A6-30CD-4421-8250-B96D00EA2998}"/>
    <cellStyle name="Normal 2 11 2 2 6 2" xfId="28740" xr:uid="{437D7D09-0B18-4622-ACDE-9A0EBC04BE8B}"/>
    <cellStyle name="Normal 2 11 2 2 7" xfId="28741" xr:uid="{A94E543D-CFEC-4662-A0E5-C2BCE10F0BED}"/>
    <cellStyle name="Normal 2 11 2 3" xfId="28742" xr:uid="{C0F1372D-300E-4834-8715-59D5F309D40D}"/>
    <cellStyle name="Normal 2 11 2 3 2" xfId="28743" xr:uid="{84BC065E-2C75-4523-A56C-85B1E961BEA1}"/>
    <cellStyle name="Normal 2 11 2 3 2 2" xfId="28744" xr:uid="{A57B6F51-65F7-40AE-A018-9E43433EABC2}"/>
    <cellStyle name="Normal 2 11 2 3 2 2 2" xfId="28745" xr:uid="{4C3D5FAE-601A-4418-AF32-6770FAAA137C}"/>
    <cellStyle name="Normal 2 11 2 3 2 3" xfId="28746" xr:uid="{1D8F204E-4864-47DC-AD74-77881D839861}"/>
    <cellStyle name="Normal 2 11 2 3 3" xfId="28747" xr:uid="{FE6517EB-45C7-486E-B6A4-84B5AEC9759F}"/>
    <cellStyle name="Normal 2 11 2 3 3 2" xfId="28748" xr:uid="{827EBD83-FF30-4AE0-98B4-BDF7BAFF76DE}"/>
    <cellStyle name="Normal 2 11 2 3 3 2 2" xfId="28749" xr:uid="{B21CF1A0-B9D3-4D8E-9D85-96DA8537B771}"/>
    <cellStyle name="Normal 2 11 2 3 3 3" xfId="28750" xr:uid="{8FF03959-5E6A-4C83-A38D-C21251607E0E}"/>
    <cellStyle name="Normal 2 11 2 3 4" xfId="28751" xr:uid="{DD6AA918-6530-4CF4-A9A3-B134B9CFD27F}"/>
    <cellStyle name="Normal 2 11 2 3 4 2" xfId="28752" xr:uid="{ED032FB8-D13F-4689-AA4E-807E4964C440}"/>
    <cellStyle name="Normal 2 11 2 3 4 2 2" xfId="28753" xr:uid="{B07656E1-F33B-41E7-84B6-983EA8C5086E}"/>
    <cellStyle name="Normal 2 11 2 3 4 3" xfId="28754" xr:uid="{1C31F575-65D4-40A3-95F3-24016D1402BC}"/>
    <cellStyle name="Normal 2 11 2 3 5" xfId="28755" xr:uid="{7C280C42-3538-4F7E-8ACE-2A3638AEBBE7}"/>
    <cellStyle name="Normal 2 11 2 3 5 2" xfId="28756" xr:uid="{BA3860A7-74EE-4DCF-9000-7EE4C46C6739}"/>
    <cellStyle name="Normal 2 11 2 3 6" xfId="28757" xr:uid="{4D080E0A-0801-47AB-8008-21572ECD9BEF}"/>
    <cellStyle name="Normal 2 11 2 4" xfId="28758" xr:uid="{8FFF8BD3-A7CC-4EAC-8517-8D57FC9B4153}"/>
    <cellStyle name="Normal 2 11 2 4 2" xfId="28759" xr:uid="{8AD9EC33-4067-462C-AF0A-10E8CD49C4C1}"/>
    <cellStyle name="Normal 2 11 2 4 2 2" xfId="28760" xr:uid="{989998A5-6D21-4397-A5E9-E8A6842120FB}"/>
    <cellStyle name="Normal 2 11 2 4 3" xfId="28761" xr:uid="{155F4CFD-426C-44F3-BE84-49F9DDE9381F}"/>
    <cellStyle name="Normal 2 11 2 5" xfId="28762" xr:uid="{2DB76558-449B-4DCA-8D5A-68C4A74314BB}"/>
    <cellStyle name="Normal 2 11 2 5 2" xfId="28763" xr:uid="{E8BDF670-8F7A-4A49-B7DE-E91BF31EB901}"/>
    <cellStyle name="Normal 2 11 2 5 2 2" xfId="28764" xr:uid="{BDCD9FF6-A7BB-4CAA-9EA2-265234C32FE0}"/>
    <cellStyle name="Normal 2 11 2 5 3" xfId="28765" xr:uid="{A407CF47-5A7C-4BBA-8860-977005CE8C12}"/>
    <cellStyle name="Normal 2 11 2 6" xfId="28766" xr:uid="{FF3829D6-BFEB-40E7-A02A-36F13CEDB0D3}"/>
    <cellStyle name="Normal 2 11 2 6 2" xfId="28767" xr:uid="{EACE9360-B297-41AA-8A3A-41B5BA6B3964}"/>
    <cellStyle name="Normal 2 11 2 6 2 2" xfId="28768" xr:uid="{410B929E-DFD8-4469-AFFA-B9A7B2459AB0}"/>
    <cellStyle name="Normal 2 11 2 6 3" xfId="28769" xr:uid="{F9EC75F3-4CBF-4196-A66D-2FFBE664D56F}"/>
    <cellStyle name="Normal 2 11 2 7" xfId="28770" xr:uid="{243792D5-BDBF-4372-BD94-B8767285F04F}"/>
    <cellStyle name="Normal 2 11 2 7 2" xfId="28771" xr:uid="{FCCEF84F-670A-42D9-BEF2-7E71EDA1E9E4}"/>
    <cellStyle name="Normal 2 11 2 8" xfId="28772" xr:uid="{6E3C3B9D-FE6B-44D5-9A6C-35D637F0F0B6}"/>
    <cellStyle name="Normal 2 11 2 9" xfId="28773" xr:uid="{77C73765-B7B0-4FD3-A0AA-40AC480026DE}"/>
    <cellStyle name="Normal 2 11 20" xfId="28774" xr:uid="{ECFCA92A-41D2-4538-8D11-A5873BD5E477}"/>
    <cellStyle name="Normal 2 11 20 2" xfId="28775" xr:uid="{5915ED3D-065D-4CEE-A5BC-FBD7D0163343}"/>
    <cellStyle name="Normal 2 11 20 2 2" xfId="28776" xr:uid="{CE913D7F-7C3A-467C-9461-9B0671B0E561}"/>
    <cellStyle name="Normal 2 11 20 3" xfId="28777" xr:uid="{C8ABDD6F-04AE-4FE9-B21B-775BAB29E3DD}"/>
    <cellStyle name="Normal 2 11 21" xfId="28778" xr:uid="{A191F26A-0F84-4F30-BE19-2923FFDB62C1}"/>
    <cellStyle name="Normal 2 11 21 2" xfId="28779" xr:uid="{68F676EE-7F26-4307-BD88-417D84FEDD0F}"/>
    <cellStyle name="Normal 2 11 21 2 2" xfId="28780" xr:uid="{52DB9928-FD29-4C52-902B-AEEA73DB744C}"/>
    <cellStyle name="Normal 2 11 21 3" xfId="28781" xr:uid="{9986EE7E-754A-4476-8201-A031486A6FA1}"/>
    <cellStyle name="Normal 2 11 22" xfId="28782" xr:uid="{DBE44994-4486-442E-8B31-4249C4E1824F}"/>
    <cellStyle name="Normal 2 11 22 2" xfId="28783" xr:uid="{BA8F7EF2-4DA6-45E6-8D9A-BF3A4264CDA2}"/>
    <cellStyle name="Normal 2 11 23" xfId="28784" xr:uid="{4BE4751B-6814-424E-A25F-5F260EC28133}"/>
    <cellStyle name="Normal 2 11 3" xfId="28785" xr:uid="{742B6ABF-5C81-49C8-A5FD-A7AA5371D3C4}"/>
    <cellStyle name="Normal 2 11 3 2" xfId="28786" xr:uid="{D18E3923-D68F-4C10-AA63-E2F849D9D5E5}"/>
    <cellStyle name="Normal 2 11 3 2 2" xfId="28787" xr:uid="{1DCDD943-4556-474D-B715-A7ACB7641FEA}"/>
    <cellStyle name="Normal 2 11 3 2 2 2" xfId="28788" xr:uid="{77A98085-ACB5-4A56-A862-111A13576E0B}"/>
    <cellStyle name="Normal 2 11 3 2 2 2 2" xfId="28789" xr:uid="{8E6BFCDF-52AE-486D-99D9-1E9E81FCB616}"/>
    <cellStyle name="Normal 2 11 3 2 2 2 2 2" xfId="28790" xr:uid="{15602658-1607-4D91-92DD-2A9535B4E588}"/>
    <cellStyle name="Normal 2 11 3 2 2 2 3" xfId="28791" xr:uid="{55AF2625-5391-4FE3-8FE6-E7F264603B4C}"/>
    <cellStyle name="Normal 2 11 3 2 2 3" xfId="28792" xr:uid="{C54BF402-1C14-424C-B058-B867996D6C69}"/>
    <cellStyle name="Normal 2 11 3 2 2 3 2" xfId="28793" xr:uid="{09DFDF99-6833-436A-A0D1-1AF48112F27D}"/>
    <cellStyle name="Normal 2 11 3 2 2 3 2 2" xfId="28794" xr:uid="{612E540C-494B-48B8-8584-C09BD8F3F072}"/>
    <cellStyle name="Normal 2 11 3 2 2 3 3" xfId="28795" xr:uid="{9F9125F1-2A33-4186-BD30-9BF177D9622C}"/>
    <cellStyle name="Normal 2 11 3 2 2 4" xfId="28796" xr:uid="{AC54506C-4009-40B5-A0BC-AB706C6F9CA5}"/>
    <cellStyle name="Normal 2 11 3 2 2 4 2" xfId="28797" xr:uid="{F212553C-E058-4A56-ADFD-19D882B6CA0D}"/>
    <cellStyle name="Normal 2 11 3 2 2 4 2 2" xfId="28798" xr:uid="{A9BC4939-5EC6-453C-969A-7A4893C19556}"/>
    <cellStyle name="Normal 2 11 3 2 2 4 3" xfId="28799" xr:uid="{825E8597-1214-436F-ABCB-013018ACDFB8}"/>
    <cellStyle name="Normal 2 11 3 2 2 5" xfId="28800" xr:uid="{8E9D7452-14BC-49E7-9DAA-D97D728E5047}"/>
    <cellStyle name="Normal 2 11 3 2 2 5 2" xfId="28801" xr:uid="{991666B4-9E19-432E-A357-2CB6C0134DA3}"/>
    <cellStyle name="Normal 2 11 3 2 2 6" xfId="28802" xr:uid="{9D6EFC9C-AAB9-4871-A643-EA6E2775D5D5}"/>
    <cellStyle name="Normal 2 11 3 2 3" xfId="28803" xr:uid="{61BD4CBC-CC76-428B-860E-32EEB538A1D5}"/>
    <cellStyle name="Normal 2 11 3 2 3 2" xfId="28804" xr:uid="{52953880-6CDB-4204-9BFC-2A7FBA66642E}"/>
    <cellStyle name="Normal 2 11 3 2 3 2 2" xfId="28805" xr:uid="{169055DC-FDD9-48F3-A638-77CA750862C4}"/>
    <cellStyle name="Normal 2 11 3 2 3 3" xfId="28806" xr:uid="{028E0B38-064A-4448-B125-F2B806AEDB1D}"/>
    <cellStyle name="Normal 2 11 3 2 4" xfId="28807" xr:uid="{6A16D391-EA07-48D2-9075-4DA9E7E6EAE1}"/>
    <cellStyle name="Normal 2 11 3 2 4 2" xfId="28808" xr:uid="{E0CFE610-AA57-4B00-9442-3C69A0F39D53}"/>
    <cellStyle name="Normal 2 11 3 2 4 2 2" xfId="28809" xr:uid="{5DDB67CE-33CA-42E9-9C51-6A4693BE294B}"/>
    <cellStyle name="Normal 2 11 3 2 4 3" xfId="28810" xr:uid="{644B4548-76F4-42E1-84F0-2850EBE555B6}"/>
    <cellStyle name="Normal 2 11 3 2 5" xfId="28811" xr:uid="{3CD8E5D4-4263-491B-9CED-93632642260B}"/>
    <cellStyle name="Normal 2 11 3 2 5 2" xfId="28812" xr:uid="{33AF4061-7630-4026-A1A2-B985D3DB70B4}"/>
    <cellStyle name="Normal 2 11 3 2 5 2 2" xfId="28813" xr:uid="{21DD6B63-62FC-49DF-ACB0-6AD94F59F9FB}"/>
    <cellStyle name="Normal 2 11 3 2 5 3" xfId="28814" xr:uid="{50F430AC-5FE9-400D-9CF0-7066AAC2B03F}"/>
    <cellStyle name="Normal 2 11 3 2 6" xfId="28815" xr:uid="{F8DBEFE9-9D6A-412E-9FAC-52F30CC8AC90}"/>
    <cellStyle name="Normal 2 11 3 2 6 2" xfId="28816" xr:uid="{8EA917D2-2304-4558-934B-1D4B5D46495D}"/>
    <cellStyle name="Normal 2 11 3 2 7" xfId="28817" xr:uid="{45EEA3C0-5A9F-4230-90FE-DB195FF81C91}"/>
    <cellStyle name="Normal 2 11 3 3" xfId="28818" xr:uid="{DAF53A21-3740-443C-97BE-6C7364149215}"/>
    <cellStyle name="Normal 2 11 3 3 2" xfId="28819" xr:uid="{7DB3C3AA-862F-4AC5-BB3E-B09393B607F7}"/>
    <cellStyle name="Normal 2 11 3 3 2 2" xfId="28820" xr:uid="{EDC0386B-8152-4F6F-B141-65B2848A7817}"/>
    <cellStyle name="Normal 2 11 3 3 2 2 2" xfId="28821" xr:uid="{064871EC-752C-43E7-B792-E19243CD9BA2}"/>
    <cellStyle name="Normal 2 11 3 3 2 3" xfId="28822" xr:uid="{C0325845-6B35-462C-9083-BA6966EDA0B0}"/>
    <cellStyle name="Normal 2 11 3 3 3" xfId="28823" xr:uid="{7FC28679-6BC8-41B8-866F-9A3F7349A4A5}"/>
    <cellStyle name="Normal 2 11 3 3 3 2" xfId="28824" xr:uid="{B5EB2531-AFFB-4EAB-8546-A1F9D4132916}"/>
    <cellStyle name="Normal 2 11 3 3 3 2 2" xfId="28825" xr:uid="{175BDFB2-B57A-4CAA-999D-98F73C0FA1F7}"/>
    <cellStyle name="Normal 2 11 3 3 3 3" xfId="28826" xr:uid="{753FD754-6214-41C5-8BEB-8D18E733F691}"/>
    <cellStyle name="Normal 2 11 3 3 4" xfId="28827" xr:uid="{60B06262-5951-4F15-99DD-9F4004E31B8B}"/>
    <cellStyle name="Normal 2 11 3 3 4 2" xfId="28828" xr:uid="{E2AD01BE-72EC-4DDB-B3E1-F2B3FE648F86}"/>
    <cellStyle name="Normal 2 11 3 3 4 2 2" xfId="28829" xr:uid="{93D3F212-E1FC-4801-97AF-0EB90FF49D10}"/>
    <cellStyle name="Normal 2 11 3 3 4 3" xfId="28830" xr:uid="{15FF4C84-82CD-4222-8204-66412196FE0E}"/>
    <cellStyle name="Normal 2 11 3 3 5" xfId="28831" xr:uid="{8A59F003-5B71-425F-8D7B-5D89421CE011}"/>
    <cellStyle name="Normal 2 11 3 3 5 2" xfId="28832" xr:uid="{9A9F2339-D5A1-4365-84FC-62D2C22A9F6E}"/>
    <cellStyle name="Normal 2 11 3 3 6" xfId="28833" xr:uid="{C475FC44-9D37-4056-AAD2-2DCAFDC61067}"/>
    <cellStyle name="Normal 2 11 3 4" xfId="28834" xr:uid="{046DF3B4-FB4E-435D-ACE2-331D81FA0C8C}"/>
    <cellStyle name="Normal 2 11 3 4 2" xfId="28835" xr:uid="{E8A641E3-97D5-4191-A937-62B4E21DF52A}"/>
    <cellStyle name="Normal 2 11 3 4 2 2" xfId="28836" xr:uid="{D2691D5D-E327-4ACA-B5F9-EB169805F195}"/>
    <cellStyle name="Normal 2 11 3 4 3" xfId="28837" xr:uid="{52DE6BDD-EB8E-4D3F-B08E-FA674750B73A}"/>
    <cellStyle name="Normal 2 11 3 5" xfId="28838" xr:uid="{587C3BF9-E70E-49E0-9434-54907332D4C4}"/>
    <cellStyle name="Normal 2 11 3 5 2" xfId="28839" xr:uid="{D78D6297-1472-4ACA-919B-853AA7321A2C}"/>
    <cellStyle name="Normal 2 11 3 5 2 2" xfId="28840" xr:uid="{74D8B35C-42FC-4FE4-B48D-50E7C6AF0B89}"/>
    <cellStyle name="Normal 2 11 3 5 3" xfId="28841" xr:uid="{C146E420-A405-44FF-8A3D-45147D14F685}"/>
    <cellStyle name="Normal 2 11 3 6" xfId="28842" xr:uid="{5490E2D6-3900-4BCE-9E2E-9070702B9D7C}"/>
    <cellStyle name="Normal 2 11 3 6 2" xfId="28843" xr:uid="{86973006-6932-40FC-85C6-B7A2CCA7B7BC}"/>
    <cellStyle name="Normal 2 11 3 6 2 2" xfId="28844" xr:uid="{D18AD527-D19C-48E3-A3B8-B8155E5ED8D0}"/>
    <cellStyle name="Normal 2 11 3 6 3" xfId="28845" xr:uid="{904ABC56-550F-4AA9-B98F-38E09148E229}"/>
    <cellStyle name="Normal 2 11 3 7" xfId="28846" xr:uid="{4C6C4AAD-C389-4581-B253-FF0FE7892288}"/>
    <cellStyle name="Normal 2 11 3 7 2" xfId="28847" xr:uid="{2DACC42C-2B32-4941-8A21-9D1F736A50DB}"/>
    <cellStyle name="Normal 2 11 3 8" xfId="28848" xr:uid="{C8E3B80C-3610-4E65-B882-C4057F05C071}"/>
    <cellStyle name="Normal 2 11 4" xfId="28849" xr:uid="{856ECB5D-9395-47FE-9CA5-E7FFA9AF238C}"/>
    <cellStyle name="Normal 2 11 4 2" xfId="28850" xr:uid="{09F2CBE1-F5DF-48E0-8CD9-235F12BE6322}"/>
    <cellStyle name="Normal 2 11 4 2 2" xfId="28851" xr:uid="{C4749D7A-01D9-42F1-B973-AECC07FA1FA5}"/>
    <cellStyle name="Normal 2 11 4 2 2 2" xfId="28852" xr:uid="{8BCC4A07-7A0F-44A5-B09C-338C33F5C573}"/>
    <cellStyle name="Normal 2 11 4 2 2 2 2" xfId="28853" xr:uid="{596C5633-E2B5-472F-9331-F77428A65A70}"/>
    <cellStyle name="Normal 2 11 4 2 2 3" xfId="28854" xr:uid="{82ABE655-B610-4BC0-BE95-C15A7B6B6E07}"/>
    <cellStyle name="Normal 2 11 4 2 3" xfId="28855" xr:uid="{6BE50DEC-D17F-4413-9F5A-C554EE593B35}"/>
    <cellStyle name="Normal 2 11 4 2 3 2" xfId="28856" xr:uid="{F1AE2176-489F-4A45-9EFB-5567F6BF6409}"/>
    <cellStyle name="Normal 2 11 4 2 3 2 2" xfId="28857" xr:uid="{864EDB0F-04A3-40B7-A488-6EF899F6776D}"/>
    <cellStyle name="Normal 2 11 4 2 3 3" xfId="28858" xr:uid="{E6CA9509-4711-444C-844D-3A6D6DEAA2A3}"/>
    <cellStyle name="Normal 2 11 4 2 4" xfId="28859" xr:uid="{1CCD3BA9-092E-4882-82FE-32AA071470DF}"/>
    <cellStyle name="Normal 2 11 4 2 4 2" xfId="28860" xr:uid="{74B54B28-BB06-430B-AFF2-4C748537CA16}"/>
    <cellStyle name="Normal 2 11 4 2 4 2 2" xfId="28861" xr:uid="{A276F984-BE6D-4836-9B97-56DA3B7E9DB9}"/>
    <cellStyle name="Normal 2 11 4 2 4 3" xfId="28862" xr:uid="{137A8D5E-F8DF-4BC4-8D06-48DFFA82C8ED}"/>
    <cellStyle name="Normal 2 11 4 2 5" xfId="28863" xr:uid="{E7EBD17F-91F7-41D1-8CC4-C25AF93AE5F4}"/>
    <cellStyle name="Normal 2 11 4 2 5 2" xfId="28864" xr:uid="{6A5D8478-38C2-4937-8747-C0F1A807507B}"/>
    <cellStyle name="Normal 2 11 4 2 6" xfId="28865" xr:uid="{17AC5AF4-ABCB-4CFF-8636-F7C06B46E54E}"/>
    <cellStyle name="Normal 2 11 4 3" xfId="28866" xr:uid="{47BBAA34-EE88-42A2-83CA-0BE1E57936FA}"/>
    <cellStyle name="Normal 2 11 4 3 2" xfId="28867" xr:uid="{95067840-5217-433F-BB85-6A96A4D2CF3F}"/>
    <cellStyle name="Normal 2 11 4 3 2 2" xfId="28868" xr:uid="{E3F3039E-5D03-4D2E-B73C-31F6E16D868B}"/>
    <cellStyle name="Normal 2 11 4 3 3" xfId="28869" xr:uid="{1D228916-DE98-42D9-BC15-048C9EE8AADD}"/>
    <cellStyle name="Normal 2 11 4 4" xfId="28870" xr:uid="{CFA23B2B-61B7-4B6D-851B-931B9662DA6A}"/>
    <cellStyle name="Normal 2 11 4 4 2" xfId="28871" xr:uid="{888179E4-6005-474D-87D6-A5EF8829E26E}"/>
    <cellStyle name="Normal 2 11 4 4 2 2" xfId="28872" xr:uid="{8F5A56AF-4721-47BA-BD41-27ADDE289B2C}"/>
    <cellStyle name="Normal 2 11 4 4 3" xfId="28873" xr:uid="{68FC37C1-DDE5-4AEC-812A-246399E21172}"/>
    <cellStyle name="Normal 2 11 4 5" xfId="28874" xr:uid="{8F209D4A-0DB4-4285-AE53-6558E518DC9C}"/>
    <cellStyle name="Normal 2 11 4 5 2" xfId="28875" xr:uid="{E027E04B-DB56-4884-BF6D-410F0109EC3D}"/>
    <cellStyle name="Normal 2 11 4 5 2 2" xfId="28876" xr:uid="{E59F6434-8E5A-4C01-B70F-85032888B2E8}"/>
    <cellStyle name="Normal 2 11 4 5 3" xfId="28877" xr:uid="{30307F5B-211A-4CF6-8AD3-649BA5F6024A}"/>
    <cellStyle name="Normal 2 11 4 6" xfId="28878" xr:uid="{117D3CA1-0D61-4652-884E-2BCED12B7DA0}"/>
    <cellStyle name="Normal 2 11 4 6 2" xfId="28879" xr:uid="{477C8BB3-79BD-4A2F-8398-99258F79D195}"/>
    <cellStyle name="Normal 2 11 4 7" xfId="28880" xr:uid="{BE85965D-C35E-46D8-BBC0-A2855365490E}"/>
    <cellStyle name="Normal 2 11 5" xfId="28881" xr:uid="{2AA6D6F7-2891-481A-B0E2-15CA7A1EC240}"/>
    <cellStyle name="Normal 2 11 5 2" xfId="28882" xr:uid="{8F77E8EC-8C5A-45BB-979B-0879D465371A}"/>
    <cellStyle name="Normal 2 11 5 2 2" xfId="28883" xr:uid="{FCB8EE72-3C64-47AD-AA4A-C0FADFC1231A}"/>
    <cellStyle name="Normal 2 11 5 2 2 2" xfId="28884" xr:uid="{178038C7-A0CF-466D-8D9A-B0F1D46FAE83}"/>
    <cellStyle name="Normal 2 11 5 2 2 2 2" xfId="28885" xr:uid="{7E65E328-80B1-4C81-85FE-244BEA6CEEFB}"/>
    <cellStyle name="Normal 2 11 5 2 2 3" xfId="28886" xr:uid="{05F48434-CF1C-43DF-B2C8-8B127DC434B2}"/>
    <cellStyle name="Normal 2 11 5 2 3" xfId="28887" xr:uid="{C3AAB2CF-FC36-4EE4-9E91-A6486138F5E5}"/>
    <cellStyle name="Normal 2 11 5 2 3 2" xfId="28888" xr:uid="{016E63EA-77F5-44C6-BBB7-D4AC229E7776}"/>
    <cellStyle name="Normal 2 11 5 2 3 2 2" xfId="28889" xr:uid="{61833E97-33DF-4836-8483-A9DCF5FC2704}"/>
    <cellStyle name="Normal 2 11 5 2 3 3" xfId="28890" xr:uid="{20199CA8-ABF2-454D-BE3A-3F02CE0F81C2}"/>
    <cellStyle name="Normal 2 11 5 2 4" xfId="28891" xr:uid="{D8962E92-258A-439E-8CB1-CA16F8969A2D}"/>
    <cellStyle name="Normal 2 11 5 2 4 2" xfId="28892" xr:uid="{BD19640E-2D39-429F-A1B2-97A5F94C95FB}"/>
    <cellStyle name="Normal 2 11 5 2 4 2 2" xfId="28893" xr:uid="{063BBB19-E000-4998-8D0C-BE215947B583}"/>
    <cellStyle name="Normal 2 11 5 2 4 3" xfId="28894" xr:uid="{105031A7-33A6-4E15-B66E-0BCE6C7B2BFA}"/>
    <cellStyle name="Normal 2 11 5 2 5" xfId="28895" xr:uid="{EAE23F83-5577-4D91-81DD-373635AD945B}"/>
    <cellStyle name="Normal 2 11 5 2 5 2" xfId="28896" xr:uid="{6D7DE727-C45B-48B7-B54D-30189FA7A770}"/>
    <cellStyle name="Normal 2 11 5 2 6" xfId="28897" xr:uid="{8B47C019-B579-46BC-95FC-A977465BF510}"/>
    <cellStyle name="Normal 2 11 5 3" xfId="28898" xr:uid="{AC68B7A7-E5C8-412B-B2D2-1AE29829DD12}"/>
    <cellStyle name="Normal 2 11 5 3 2" xfId="28899" xr:uid="{E0096A60-E4FF-45CB-B303-75EB60B059F5}"/>
    <cellStyle name="Normal 2 11 5 3 2 2" xfId="28900" xr:uid="{9E67F078-415C-4EEF-9AE6-4E5A26185073}"/>
    <cellStyle name="Normal 2 11 5 3 3" xfId="28901" xr:uid="{2CD944C5-BDEE-4BAE-9F4B-D0926FF33185}"/>
    <cellStyle name="Normal 2 11 5 4" xfId="28902" xr:uid="{D53BF455-CADF-407A-A514-7CD46392BE1F}"/>
    <cellStyle name="Normal 2 11 5 4 2" xfId="28903" xr:uid="{8DDFEE87-B99D-493C-942E-2A7EC6C99287}"/>
    <cellStyle name="Normal 2 11 5 4 2 2" xfId="28904" xr:uid="{D9AAFCF2-4D10-4B36-A561-D23553DCB656}"/>
    <cellStyle name="Normal 2 11 5 4 3" xfId="28905" xr:uid="{D8D824E0-89DF-4DAB-836B-8958C7BBD8EA}"/>
    <cellStyle name="Normal 2 11 5 5" xfId="28906" xr:uid="{CD6AF1F2-FDC1-4C64-80D1-E5341A4B8A73}"/>
    <cellStyle name="Normal 2 11 5 5 2" xfId="28907" xr:uid="{98239EAB-D30A-486D-96A5-A281A4B738DF}"/>
    <cellStyle name="Normal 2 11 5 5 2 2" xfId="28908" xr:uid="{435A4E5E-CC52-478A-96C6-5D7FF255F6F0}"/>
    <cellStyle name="Normal 2 11 5 5 3" xfId="28909" xr:uid="{54950959-DC9B-4C0C-A833-3C2A9F0B346F}"/>
    <cellStyle name="Normal 2 11 5 6" xfId="28910" xr:uid="{64652C8C-DC80-404A-80D3-5EB5E5E5BB42}"/>
    <cellStyle name="Normal 2 11 5 6 2" xfId="28911" xr:uid="{CD240988-F8E3-4C4B-92C4-FE0BFCB60DF4}"/>
    <cellStyle name="Normal 2 11 5 7" xfId="28912" xr:uid="{91750641-CCB5-4DED-B876-4034E6A0C452}"/>
    <cellStyle name="Normal 2 11 6" xfId="28913" xr:uid="{2E442066-935F-4A42-805B-688B404579D7}"/>
    <cellStyle name="Normal 2 11 6 2" xfId="28914" xr:uid="{6DD33268-690F-4069-8252-88CF88058B2E}"/>
    <cellStyle name="Normal 2 11 6 2 2" xfId="28915" xr:uid="{0D90AF38-CCB9-49F1-8F83-3818C281C09D}"/>
    <cellStyle name="Normal 2 11 6 2 2 2" xfId="28916" xr:uid="{E2306C25-8243-48B7-B881-167E0FB2341C}"/>
    <cellStyle name="Normal 2 11 6 2 3" xfId="28917" xr:uid="{9A585922-4759-4C58-9BB2-445A9248D78B}"/>
    <cellStyle name="Normal 2 11 6 3" xfId="28918" xr:uid="{8671CAE5-DE78-42DD-A90F-38AE71E7C81C}"/>
    <cellStyle name="Normal 2 11 6 3 2" xfId="28919" xr:uid="{671E0BE1-90D8-48B7-AE8E-1A375649BFFE}"/>
    <cellStyle name="Normal 2 11 6 3 2 2" xfId="28920" xr:uid="{A72974EE-FC54-42D2-A6DD-D29C22171721}"/>
    <cellStyle name="Normal 2 11 6 3 3" xfId="28921" xr:uid="{EAFA7CF7-B5ED-4D89-9251-A8AF506F8A0A}"/>
    <cellStyle name="Normal 2 11 6 4" xfId="28922" xr:uid="{6EBE296E-4DC6-48E0-9AF1-105B0AEA3CE0}"/>
    <cellStyle name="Normal 2 11 6 4 2" xfId="28923" xr:uid="{E7365C9C-0572-4A0E-A203-09643100A716}"/>
    <cellStyle name="Normal 2 11 6 4 2 2" xfId="28924" xr:uid="{C0A72A9A-8483-47DC-8E3A-FE21E9CC7FFF}"/>
    <cellStyle name="Normal 2 11 6 4 3" xfId="28925" xr:uid="{3B715771-55DF-4281-9DA8-9199C624F76C}"/>
    <cellStyle name="Normal 2 11 6 5" xfId="28926" xr:uid="{9444BA4A-1B61-48D1-9128-F04501F35115}"/>
    <cellStyle name="Normal 2 11 6 5 2" xfId="28927" xr:uid="{5105E9CF-77BA-4CF4-95ED-BDFCB41C3E10}"/>
    <cellStyle name="Normal 2 11 6 6" xfId="28928" xr:uid="{B29C3769-C2DC-4B70-BFEF-B85E2BE8510F}"/>
    <cellStyle name="Normal 2 11 7" xfId="28929" xr:uid="{2A0D5F27-7679-48C4-B9FF-A69962B707DE}"/>
    <cellStyle name="Normal 2 11 7 2" xfId="28930" xr:uid="{A2524582-0484-49FE-948B-43A5CA38CDD7}"/>
    <cellStyle name="Normal 2 11 7 2 2" xfId="28931" xr:uid="{D756B6FC-2CBF-4B97-A123-C99D43F4E4BE}"/>
    <cellStyle name="Normal 2 11 7 2 2 2" xfId="28932" xr:uid="{C3CF6A59-FFB9-4863-9C42-B833512189B8}"/>
    <cellStyle name="Normal 2 11 7 2 3" xfId="28933" xr:uid="{B57DCB3A-5612-483E-BEED-FBFF0EBF759D}"/>
    <cellStyle name="Normal 2 11 7 3" xfId="28934" xr:uid="{6ED46B55-606D-4A55-9775-1285166C3D24}"/>
    <cellStyle name="Normal 2 11 7 3 2" xfId="28935" xr:uid="{C7DE6032-DF89-4C46-A400-8EB0399F05F9}"/>
    <cellStyle name="Normal 2 11 7 3 2 2" xfId="28936" xr:uid="{FCFE69A4-8B58-4C38-BAB3-8D58EEC15856}"/>
    <cellStyle name="Normal 2 11 7 3 3" xfId="28937" xr:uid="{FCFE8C9A-C0E0-4CA8-A548-1AAD2F494D2F}"/>
    <cellStyle name="Normal 2 11 7 4" xfId="28938" xr:uid="{7DA67532-33F0-43FC-9353-8583D16FFCBF}"/>
    <cellStyle name="Normal 2 11 7 4 2" xfId="28939" xr:uid="{45F2F6E6-FBCD-419A-A1D3-97D1F5219468}"/>
    <cellStyle name="Normal 2 11 7 4 2 2" xfId="28940" xr:uid="{445071F9-C9CF-4632-8BFC-05DC1FCCFA69}"/>
    <cellStyle name="Normal 2 11 7 4 3" xfId="28941" xr:uid="{A72E133D-538D-453F-B965-796D5C5F401D}"/>
    <cellStyle name="Normal 2 11 7 5" xfId="28942" xr:uid="{27B1B270-6FF3-4614-B729-1CA6DDC6AB0F}"/>
    <cellStyle name="Normal 2 11 7 5 2" xfId="28943" xr:uid="{05E54649-A997-47F6-9F7F-FFBD5C468EB3}"/>
    <cellStyle name="Normal 2 11 7 6" xfId="28944" xr:uid="{D496298A-DB08-465F-88E6-CF1582488C28}"/>
    <cellStyle name="Normal 2 11 8" xfId="28945" xr:uid="{F07BC812-435A-4561-8892-CF1C2034FB5B}"/>
    <cellStyle name="Normal 2 11 8 2" xfId="28946" xr:uid="{F5B27B1E-F014-46DF-B765-ACEADC66855E}"/>
    <cellStyle name="Normal 2 11 8 2 2" xfId="28947" xr:uid="{659AA7C4-930E-43E9-9658-1486CEF4E7B5}"/>
    <cellStyle name="Normal 2 11 8 2 2 2" xfId="28948" xr:uid="{82B0A78E-C030-4BAA-A85F-33354100A1F6}"/>
    <cellStyle name="Normal 2 11 8 2 3" xfId="28949" xr:uid="{561CAEC6-8155-40F9-902F-D41735FC7209}"/>
    <cellStyle name="Normal 2 11 8 3" xfId="28950" xr:uid="{B1CAD266-96E3-49BD-90B9-8A566BF659EB}"/>
    <cellStyle name="Normal 2 11 8 3 2" xfId="28951" xr:uid="{1D14BA6F-8C3B-44E5-A5C9-24CF94FF35DA}"/>
    <cellStyle name="Normal 2 11 8 3 2 2" xfId="28952" xr:uid="{EC1A1B57-FCB8-47F8-A03B-5EB38C13829D}"/>
    <cellStyle name="Normal 2 11 8 3 3" xfId="28953" xr:uid="{2F6B8D87-162C-455E-AB57-63FFD647F513}"/>
    <cellStyle name="Normal 2 11 8 4" xfId="28954" xr:uid="{2001E56A-355F-496E-B8F4-EA9237535680}"/>
    <cellStyle name="Normal 2 11 8 4 2" xfId="28955" xr:uid="{DEB35780-2BCA-4E05-B592-8F351C97D773}"/>
    <cellStyle name="Normal 2 11 8 4 2 2" xfId="28956" xr:uid="{0E4E7FB9-D7F7-4A32-A235-33B1B4D3809A}"/>
    <cellStyle name="Normal 2 11 8 4 3" xfId="28957" xr:uid="{903AB2B8-969B-4D6E-B308-C9D86F312725}"/>
    <cellStyle name="Normal 2 11 8 5" xfId="28958" xr:uid="{1813800A-BA64-4855-AB42-E3339C5F0C6D}"/>
    <cellStyle name="Normal 2 11 8 5 2" xfId="28959" xr:uid="{D9067A56-B3D6-44A5-B57A-56CCA153EACC}"/>
    <cellStyle name="Normal 2 11 8 6" xfId="28960" xr:uid="{0AD2D802-ACD6-44DB-A8D9-423636F9192E}"/>
    <cellStyle name="Normal 2 11 9" xfId="28961" xr:uid="{B66532E3-3088-4A44-B633-336998A293E8}"/>
    <cellStyle name="Normal 2 11 9 2" xfId="28962" xr:uid="{F6A1840F-CB0D-45BD-8A74-3A41C2FE3762}"/>
    <cellStyle name="Normal 2 11 9 2 2" xfId="28963" xr:uid="{FC364B88-3B5C-461A-8939-F0CAB8889CF9}"/>
    <cellStyle name="Normal 2 11 9 2 2 2" xfId="28964" xr:uid="{2F65B7DD-788E-4F17-8A2C-08972256AA30}"/>
    <cellStyle name="Normal 2 11 9 2 3" xfId="28965" xr:uid="{C333C223-30F1-468E-98E9-9992F835534F}"/>
    <cellStyle name="Normal 2 11 9 3" xfId="28966" xr:uid="{30BF6288-0E8E-492E-89C5-C795692FB85A}"/>
    <cellStyle name="Normal 2 11 9 3 2" xfId="28967" xr:uid="{EB74B509-4CD2-444F-8FDB-B41B85E756B6}"/>
    <cellStyle name="Normal 2 11 9 3 2 2" xfId="28968" xr:uid="{08EDF2A5-E5A3-44DF-8EE6-DF08A000CA07}"/>
    <cellStyle name="Normal 2 11 9 3 3" xfId="28969" xr:uid="{439BCDD5-B9BF-43C3-95E9-9AE3F482128B}"/>
    <cellStyle name="Normal 2 11 9 4" xfId="28970" xr:uid="{7C51E616-B3EC-4E29-AA20-5C5F3E2AE1A6}"/>
    <cellStyle name="Normal 2 11 9 4 2" xfId="28971" xr:uid="{723556F9-B3ED-4C9A-80FB-2E54A1E690F2}"/>
    <cellStyle name="Normal 2 11 9 4 2 2" xfId="28972" xr:uid="{6EF1BB82-A927-49A8-A4D4-2676427C0A45}"/>
    <cellStyle name="Normal 2 11 9 4 3" xfId="28973" xr:uid="{904761D4-FF66-4798-894A-3D3ED2D45510}"/>
    <cellStyle name="Normal 2 11 9 5" xfId="28974" xr:uid="{98841D9E-3E0B-4C6F-BF84-4C039E0DB54E}"/>
    <cellStyle name="Normal 2 11 9 5 2" xfId="28975" xr:uid="{6835D50C-FCEF-4F5C-A3A1-75FBD3357AD0}"/>
    <cellStyle name="Normal 2 11 9 6" xfId="28976" xr:uid="{8CDDB734-55E8-421A-8119-680B5CAC96D3}"/>
    <cellStyle name="Normal 2 12" xfId="28977" xr:uid="{39B794B4-11DE-40FC-BCE0-0C4B2D5C167A}"/>
    <cellStyle name="Normal 2 12 10" xfId="28978" xr:uid="{2F4F739F-B463-4847-82FB-EC08A366F348}"/>
    <cellStyle name="Normal 2 12 10 2" xfId="28979" xr:uid="{BA8F3EEC-7231-4819-BE6B-4838E36B5618}"/>
    <cellStyle name="Normal 2 12 10 2 2" xfId="28980" xr:uid="{482FB70D-EBF8-4677-898B-13E936D40B74}"/>
    <cellStyle name="Normal 2 12 10 2 2 2" xfId="28981" xr:uid="{4CDE3711-6152-4CB2-A408-13F74D6063D7}"/>
    <cellStyle name="Normal 2 12 10 2 3" xfId="28982" xr:uid="{D91CE811-B88D-46D3-8318-DB5851A1A5BD}"/>
    <cellStyle name="Normal 2 12 10 3" xfId="28983" xr:uid="{86F39B44-60F6-4403-A82A-BE1D9FFAD53F}"/>
    <cellStyle name="Normal 2 12 10 3 2" xfId="28984" xr:uid="{AA8B96CF-B5D8-454A-949F-BB55246EB304}"/>
    <cellStyle name="Normal 2 12 10 3 2 2" xfId="28985" xr:uid="{FDFD5ABC-3670-4F7A-BF56-014C1E152DE7}"/>
    <cellStyle name="Normal 2 12 10 3 3" xfId="28986" xr:uid="{1E93DA38-15A7-4053-AE5E-3C1838BECF2F}"/>
    <cellStyle name="Normal 2 12 10 4" xfId="28987" xr:uid="{F764DC28-73D7-4DE7-86E8-079275C8BD79}"/>
    <cellStyle name="Normal 2 12 10 4 2" xfId="28988" xr:uid="{412EAEF8-0EA4-4DAB-912E-3D17B39FC058}"/>
    <cellStyle name="Normal 2 12 10 4 2 2" xfId="28989" xr:uid="{AE5F981C-64EC-4150-858E-46EFEE0C5569}"/>
    <cellStyle name="Normal 2 12 10 4 3" xfId="28990" xr:uid="{3A95C9C1-8E8B-4525-A90E-43D187AA8AFE}"/>
    <cellStyle name="Normal 2 12 10 5" xfId="28991" xr:uid="{781C0767-B1FA-4CAD-A732-67ECB2DFAFB9}"/>
    <cellStyle name="Normal 2 12 10 5 2" xfId="28992" xr:uid="{EDDA11FB-E30F-4123-842D-6099B231668F}"/>
    <cellStyle name="Normal 2 12 10 6" xfId="28993" xr:uid="{87F714D9-B307-479D-84B0-BD2E6EE9D6C7}"/>
    <cellStyle name="Normal 2 12 11" xfId="28994" xr:uid="{F23AB7B6-1F75-486C-ACBE-4494075D31F7}"/>
    <cellStyle name="Normal 2 12 11 2" xfId="28995" xr:uid="{3114AFC4-3540-4D30-9BB4-1E3083453417}"/>
    <cellStyle name="Normal 2 12 11 2 2" xfId="28996" xr:uid="{8498C131-EEA1-4FA9-900E-E899FE8AA367}"/>
    <cellStyle name="Normal 2 12 11 2 2 2" xfId="28997" xr:uid="{C43D4A80-D336-47B9-AC22-5BC96E151FD0}"/>
    <cellStyle name="Normal 2 12 11 2 3" xfId="28998" xr:uid="{1A508118-7959-4449-AFF3-138B98E39A3A}"/>
    <cellStyle name="Normal 2 12 11 3" xfId="28999" xr:uid="{2F2F126F-25A6-4C0E-ACBF-86413C8B8E53}"/>
    <cellStyle name="Normal 2 12 11 3 2" xfId="29000" xr:uid="{F1044FEE-744E-460D-8FE8-A1DEB1FB8083}"/>
    <cellStyle name="Normal 2 12 11 3 2 2" xfId="29001" xr:uid="{7A1A29E9-FBDE-445A-856F-3E9B7BE4EFEA}"/>
    <cellStyle name="Normal 2 12 11 3 3" xfId="29002" xr:uid="{A74D7EC0-435B-4E27-A863-5DA08C5B4E09}"/>
    <cellStyle name="Normal 2 12 11 4" xfId="29003" xr:uid="{4065A8A3-0C05-490B-912C-2CA1D4D26709}"/>
    <cellStyle name="Normal 2 12 11 4 2" xfId="29004" xr:uid="{0B742A75-FCB9-4705-8ED1-26013DE20606}"/>
    <cellStyle name="Normal 2 12 11 4 2 2" xfId="29005" xr:uid="{5E327AE1-D04A-459E-B4B8-723AAF5F309F}"/>
    <cellStyle name="Normal 2 12 11 4 3" xfId="29006" xr:uid="{E0472A44-6ADF-47E0-A2E2-C88FDFAC1A5F}"/>
    <cellStyle name="Normal 2 12 11 5" xfId="29007" xr:uid="{6B0854C0-A325-49FB-9D65-56D6617A83B0}"/>
    <cellStyle name="Normal 2 12 11 5 2" xfId="29008" xr:uid="{3C45EFAA-0059-4BC8-9543-FE8D6086E92E}"/>
    <cellStyle name="Normal 2 12 11 6" xfId="29009" xr:uid="{BE5C2E53-C4AE-48F6-8C98-5C36A4F347A8}"/>
    <cellStyle name="Normal 2 12 12" xfId="29010" xr:uid="{1FA029BE-0BDA-49D6-BDD2-E719E6992BE6}"/>
    <cellStyle name="Normal 2 12 12 2" xfId="29011" xr:uid="{A373C5DA-E9D0-4767-9436-645A758D8435}"/>
    <cellStyle name="Normal 2 12 12 2 2" xfId="29012" xr:uid="{2D10D637-3B85-48EA-877C-8C7B9DAA49F4}"/>
    <cellStyle name="Normal 2 12 12 2 2 2" xfId="29013" xr:uid="{E9B0E1A3-6383-41D6-9A0C-E9C4EEE7C88D}"/>
    <cellStyle name="Normal 2 12 12 2 3" xfId="29014" xr:uid="{7B2DB41F-E21F-4DFF-A339-AF4C19517C17}"/>
    <cellStyle name="Normal 2 12 12 3" xfId="29015" xr:uid="{791AF865-36C9-40E2-86CC-07C3F428A675}"/>
    <cellStyle name="Normal 2 12 12 3 2" xfId="29016" xr:uid="{7F3E748C-B88E-45BD-BF15-7F9F502E27DF}"/>
    <cellStyle name="Normal 2 12 12 3 2 2" xfId="29017" xr:uid="{5F6E79F3-B71A-4F47-9C52-2E18F74F9D9C}"/>
    <cellStyle name="Normal 2 12 12 3 3" xfId="29018" xr:uid="{4D54C91B-589D-4CD2-BB0B-3D6CA67981BC}"/>
    <cellStyle name="Normal 2 12 12 4" xfId="29019" xr:uid="{9CE931D7-4646-4C1D-87BD-B71C35DC28B3}"/>
    <cellStyle name="Normal 2 12 12 4 2" xfId="29020" xr:uid="{882DA1BF-D65B-4130-AAFB-CB785225F69F}"/>
    <cellStyle name="Normal 2 12 12 4 2 2" xfId="29021" xr:uid="{EF6D02A8-A6A4-4DFC-B8E1-E372AEE393EE}"/>
    <cellStyle name="Normal 2 12 12 4 3" xfId="29022" xr:uid="{28195A35-78B8-47CE-8D19-AAF207C0892E}"/>
    <cellStyle name="Normal 2 12 12 5" xfId="29023" xr:uid="{257367B7-D478-4104-99D5-255680DE45C0}"/>
    <cellStyle name="Normal 2 12 12 5 2" xfId="29024" xr:uid="{61DB2E6D-04EA-4692-97F1-AC901F4326FB}"/>
    <cellStyle name="Normal 2 12 12 6" xfId="29025" xr:uid="{9EEA87C2-6178-446A-B674-F4D657DDDABF}"/>
    <cellStyle name="Normal 2 12 13" xfId="29026" xr:uid="{6DC5FF06-9652-4BB7-A0F6-90F9461D9B3F}"/>
    <cellStyle name="Normal 2 12 13 2" xfId="29027" xr:uid="{4E417AF5-A6B6-4C9F-85CE-B253B83DBE72}"/>
    <cellStyle name="Normal 2 12 13 2 2" xfId="29028" xr:uid="{95084E24-D130-4EE0-86FB-5B58D75D7072}"/>
    <cellStyle name="Normal 2 12 13 2 2 2" xfId="29029" xr:uid="{2DA59C28-DC95-433F-9995-F5F64C196C65}"/>
    <cellStyle name="Normal 2 12 13 2 3" xfId="29030" xr:uid="{DA611B0C-0049-44B0-A78E-AC8CB98E34B1}"/>
    <cellStyle name="Normal 2 12 13 3" xfId="29031" xr:uid="{0408BFA4-BF5E-4DFE-AC71-5DD3878FD460}"/>
    <cellStyle name="Normal 2 12 13 3 2" xfId="29032" xr:uid="{119C9116-41A4-4D90-9ACA-54ECC9CED7D0}"/>
    <cellStyle name="Normal 2 12 13 3 2 2" xfId="29033" xr:uid="{A4D7B1A6-E8AD-4C74-9AAA-A833C2F21F8E}"/>
    <cellStyle name="Normal 2 12 13 3 3" xfId="29034" xr:uid="{4371EF6D-716C-4034-BB56-A568E43A8A05}"/>
    <cellStyle name="Normal 2 12 13 4" xfId="29035" xr:uid="{7096562A-5E23-4F52-80C1-5BCC8412173B}"/>
    <cellStyle name="Normal 2 12 13 4 2" xfId="29036" xr:uid="{D0955A57-C799-457B-826B-D2CAC9F07582}"/>
    <cellStyle name="Normal 2 12 13 4 2 2" xfId="29037" xr:uid="{D847DF4F-8307-4F2A-9E63-237CDC310027}"/>
    <cellStyle name="Normal 2 12 13 4 3" xfId="29038" xr:uid="{BA07EF19-B55D-417A-9E9E-2778E7BB2DFE}"/>
    <cellStyle name="Normal 2 12 13 5" xfId="29039" xr:uid="{A1C67FF1-DA87-4807-96AB-EE1B6C9CDEB8}"/>
    <cellStyle name="Normal 2 12 13 5 2" xfId="29040" xr:uid="{AD12D749-9C73-4368-A03D-A839BCFCE474}"/>
    <cellStyle name="Normal 2 12 13 6" xfId="29041" xr:uid="{5BE9EF76-BB3C-4268-9D61-929F46913F63}"/>
    <cellStyle name="Normal 2 12 14" xfId="29042" xr:uid="{F37FC794-7216-43EB-8C4E-6504F451B76F}"/>
    <cellStyle name="Normal 2 12 14 2" xfId="29043" xr:uid="{5BC4A8EB-ED00-4ED8-85B2-73C52ED0882B}"/>
    <cellStyle name="Normal 2 12 14 2 2" xfId="29044" xr:uid="{9EB73499-823D-4CFA-9807-226F69D0B505}"/>
    <cellStyle name="Normal 2 12 14 3" xfId="29045" xr:uid="{874361A0-BD7E-4CE0-9921-48A1A6DE5EF0}"/>
    <cellStyle name="Normal 2 12 15" xfId="29046" xr:uid="{9A755144-C75C-45FD-AEB1-CC9E4D98F71A}"/>
    <cellStyle name="Normal 2 12 15 2" xfId="29047" xr:uid="{46CCE42C-9452-4230-9656-CA4D993E2DE3}"/>
    <cellStyle name="Normal 2 12 15 2 2" xfId="29048" xr:uid="{C76748B6-F717-456C-B71F-218D53747C02}"/>
    <cellStyle name="Normal 2 12 15 3" xfId="29049" xr:uid="{E8233366-3B05-44A5-84A4-37F2A054AFFF}"/>
    <cellStyle name="Normal 2 12 16" xfId="29050" xr:uid="{B530108E-D296-4DE6-A66D-8C33336BF7FC}"/>
    <cellStyle name="Normal 2 12 16 2" xfId="29051" xr:uid="{215D36B1-20F2-43A4-8654-3D9C74DEDF59}"/>
    <cellStyle name="Normal 2 12 16 2 2" xfId="29052" xr:uid="{5B01DD23-2E0C-4383-A563-178DCD361F70}"/>
    <cellStyle name="Normal 2 12 16 3" xfId="29053" xr:uid="{D7563B8B-1197-4FE2-989A-C9E62899F939}"/>
    <cellStyle name="Normal 2 12 17" xfId="29054" xr:uid="{7862F29C-F38D-48D2-96E5-0AA59CD19482}"/>
    <cellStyle name="Normal 2 12 17 2" xfId="29055" xr:uid="{87F6FB42-EB12-4435-8CE3-90E1347BA001}"/>
    <cellStyle name="Normal 2 12 17 2 2" xfId="29056" xr:uid="{2CE4797E-6A28-4647-8EE0-856C255A6F8E}"/>
    <cellStyle name="Normal 2 12 17 3" xfId="29057" xr:uid="{6A31BA6F-ECA9-4895-92BA-9C2E635614B8}"/>
    <cellStyle name="Normal 2 12 18" xfId="29058" xr:uid="{71726253-8DC3-468E-8771-53BA4E17D484}"/>
    <cellStyle name="Normal 2 12 18 2" xfId="29059" xr:uid="{014927EA-696E-46D9-88DA-5D2D94156D4F}"/>
    <cellStyle name="Normal 2 12 18 2 2" xfId="29060" xr:uid="{7DD384A1-5A96-4C8B-A0B4-5FE235E8CC39}"/>
    <cellStyle name="Normal 2 12 18 3" xfId="29061" xr:uid="{44F01712-C5EF-483E-A5EC-667C05F0B8E8}"/>
    <cellStyle name="Normal 2 12 19" xfId="29062" xr:uid="{BC14629F-3F35-427A-BA35-B63A66EF47DE}"/>
    <cellStyle name="Normal 2 12 19 2" xfId="29063" xr:uid="{9D1C686C-B919-425C-A6B3-ADAC0746A988}"/>
    <cellStyle name="Normal 2 12 19 2 2" xfId="29064" xr:uid="{FBE6525B-5648-433F-8F9C-2A17CECD7A66}"/>
    <cellStyle name="Normal 2 12 19 3" xfId="29065" xr:uid="{8C8DE78F-EF6A-4015-B18E-9A9F0FD79D6C}"/>
    <cellStyle name="Normal 2 12 2" xfId="29066" xr:uid="{3D237D72-C0E2-439D-8C43-3C29A32A07A2}"/>
    <cellStyle name="Normal 2 12 2 2" xfId="29067" xr:uid="{5126FE7E-D4A6-45AC-A592-7B443C2ADDC2}"/>
    <cellStyle name="Normal 2 12 2 2 2" xfId="29068" xr:uid="{1FFDDD23-DBB9-4283-AB10-7F91CEA3574A}"/>
    <cellStyle name="Normal 2 12 2 2 2 2" xfId="29069" xr:uid="{1246BF17-6097-40AC-AD28-8664965F503B}"/>
    <cellStyle name="Normal 2 12 2 2 2 2 2" xfId="29070" xr:uid="{6F9FE153-42BB-42C2-854A-8969DF38ED4A}"/>
    <cellStyle name="Normal 2 12 2 2 2 2 2 2" xfId="29071" xr:uid="{31E026C0-50A8-4A1B-A716-FAA6E9120E2A}"/>
    <cellStyle name="Normal 2 12 2 2 2 2 3" xfId="29072" xr:uid="{77D07486-2945-4734-8AA2-14E71F361AC2}"/>
    <cellStyle name="Normal 2 12 2 2 2 3" xfId="29073" xr:uid="{3DD8947E-35FA-44D8-B333-BA852A041E81}"/>
    <cellStyle name="Normal 2 12 2 2 2 3 2" xfId="29074" xr:uid="{7E42D59A-49B8-47CE-A7D3-5DB1BD40031F}"/>
    <cellStyle name="Normal 2 12 2 2 2 3 2 2" xfId="29075" xr:uid="{2F7A9048-8E2E-465B-8A52-1E83BBD57584}"/>
    <cellStyle name="Normal 2 12 2 2 2 3 3" xfId="29076" xr:uid="{ED3E828D-C077-4ED2-89FD-2B9B89FF42D0}"/>
    <cellStyle name="Normal 2 12 2 2 2 4" xfId="29077" xr:uid="{C46EF929-DC87-49EE-B891-F87F6C3FEC49}"/>
    <cellStyle name="Normal 2 12 2 2 2 4 2" xfId="29078" xr:uid="{D6CDC0F4-DE7A-49BC-B1D6-750DD28F8F36}"/>
    <cellStyle name="Normal 2 12 2 2 2 4 2 2" xfId="29079" xr:uid="{ABF6F4D5-D7C4-4F95-8F80-6F5121CC972F}"/>
    <cellStyle name="Normal 2 12 2 2 2 4 3" xfId="29080" xr:uid="{68375975-05E4-4E37-A696-F6815514238B}"/>
    <cellStyle name="Normal 2 12 2 2 2 5" xfId="29081" xr:uid="{8D3EC2C5-56AD-4D7B-92F5-4B56F59EC878}"/>
    <cellStyle name="Normal 2 12 2 2 2 5 2" xfId="29082" xr:uid="{00385E8D-D57E-493E-850A-687B96032122}"/>
    <cellStyle name="Normal 2 12 2 2 2 6" xfId="29083" xr:uid="{3ACEB8DC-B579-4653-93DD-E7CB87F52FDF}"/>
    <cellStyle name="Normal 2 12 2 2 3" xfId="29084" xr:uid="{22332C30-BFD2-4CD0-ADCA-FFB41BB31602}"/>
    <cellStyle name="Normal 2 12 2 2 3 2" xfId="29085" xr:uid="{2B807224-37CA-4DC8-B3A2-D6AC7578B6B8}"/>
    <cellStyle name="Normal 2 12 2 2 3 2 2" xfId="29086" xr:uid="{BAEC1DAD-E09B-489E-92E3-4C5CCED37CC0}"/>
    <cellStyle name="Normal 2 12 2 2 3 3" xfId="29087" xr:uid="{FDBF0515-4CD1-49F4-83AE-10DDCA1C4E6E}"/>
    <cellStyle name="Normal 2 12 2 2 4" xfId="29088" xr:uid="{31C79182-A9DC-4DFF-8AC5-A4FCB42062CE}"/>
    <cellStyle name="Normal 2 12 2 2 4 2" xfId="29089" xr:uid="{7C03A4C5-E68E-4CAA-A9CA-6AA09856C07A}"/>
    <cellStyle name="Normal 2 12 2 2 4 2 2" xfId="29090" xr:uid="{7FC74EEB-88ED-4D5F-BD8C-B5A622D11F0C}"/>
    <cellStyle name="Normal 2 12 2 2 4 3" xfId="29091" xr:uid="{36B4EA39-3BD0-408F-B99A-2ED03DB696F6}"/>
    <cellStyle name="Normal 2 12 2 2 5" xfId="29092" xr:uid="{9CFD6EC0-613C-4D4F-ADFD-9B1B358B648E}"/>
    <cellStyle name="Normal 2 12 2 2 5 2" xfId="29093" xr:uid="{4B1B47C7-94D9-476C-817C-BD29B6ACAD79}"/>
    <cellStyle name="Normal 2 12 2 2 5 2 2" xfId="29094" xr:uid="{D8D48E19-0010-41B5-90CF-5B9B56145E1C}"/>
    <cellStyle name="Normal 2 12 2 2 5 3" xfId="29095" xr:uid="{9662A927-0A4E-484B-B766-255E2B959376}"/>
    <cellStyle name="Normal 2 12 2 2 6" xfId="29096" xr:uid="{E0C32C2A-B0F9-4931-91A3-D5F97CD263D2}"/>
    <cellStyle name="Normal 2 12 2 2 6 2" xfId="29097" xr:uid="{608289BD-A95C-41E7-8BAC-C866B30EA935}"/>
    <cellStyle name="Normal 2 12 2 2 7" xfId="29098" xr:uid="{9EA1A704-CB5E-41D6-8FFD-D975A053F3C3}"/>
    <cellStyle name="Normal 2 12 2 3" xfId="29099" xr:uid="{4528E1CD-3011-4316-8966-B98CC4B33A3C}"/>
    <cellStyle name="Normal 2 12 2 3 2" xfId="29100" xr:uid="{22C01C7A-5FC7-421A-B3CE-AE8A88C2BD15}"/>
    <cellStyle name="Normal 2 12 2 3 2 2" xfId="29101" xr:uid="{BFA24C16-2CEA-470C-B6F3-8F811C1CE1EF}"/>
    <cellStyle name="Normal 2 12 2 3 2 2 2" xfId="29102" xr:uid="{DF2079E9-CDD4-4B04-B691-92B35D0B9209}"/>
    <cellStyle name="Normal 2 12 2 3 2 3" xfId="29103" xr:uid="{E201193C-58BF-4C72-BFAA-0974934C4E73}"/>
    <cellStyle name="Normal 2 12 2 3 3" xfId="29104" xr:uid="{CED88F2B-3854-4DFA-960C-7A062074AFFD}"/>
    <cellStyle name="Normal 2 12 2 3 3 2" xfId="29105" xr:uid="{C33FC327-6EE3-4FA5-B580-E89DF0B6C3AA}"/>
    <cellStyle name="Normal 2 12 2 3 3 2 2" xfId="29106" xr:uid="{1111E69B-B2E6-4F0B-B745-7F3AD797E34A}"/>
    <cellStyle name="Normal 2 12 2 3 3 3" xfId="29107" xr:uid="{FBD665C0-7F4F-4F12-AE00-18BCE1CBA658}"/>
    <cellStyle name="Normal 2 12 2 3 4" xfId="29108" xr:uid="{85BA6F13-C397-4645-A896-0C5733FBD7EC}"/>
    <cellStyle name="Normal 2 12 2 3 4 2" xfId="29109" xr:uid="{B8D6B99F-30DC-4417-981E-FEEDFFB3835C}"/>
    <cellStyle name="Normal 2 12 2 3 4 2 2" xfId="29110" xr:uid="{A80E44A6-BA09-4909-8828-7CAD0B7BE167}"/>
    <cellStyle name="Normal 2 12 2 3 4 3" xfId="29111" xr:uid="{A8B257C7-5297-47CD-8E42-E19AC14879AA}"/>
    <cellStyle name="Normal 2 12 2 3 5" xfId="29112" xr:uid="{248D763E-D951-4401-A8F5-B06A028CCDB3}"/>
    <cellStyle name="Normal 2 12 2 3 5 2" xfId="29113" xr:uid="{23E4B487-5C16-4E43-87A4-6AB48A13BF85}"/>
    <cellStyle name="Normal 2 12 2 3 6" xfId="29114" xr:uid="{816130BA-8A10-4B9D-9D98-0EF691C233F6}"/>
    <cellStyle name="Normal 2 12 2 4" xfId="29115" xr:uid="{529FAFB7-0A25-4EC0-9AEF-1FEE705F3C98}"/>
    <cellStyle name="Normal 2 12 2 4 2" xfId="29116" xr:uid="{F1B6B923-0CD1-4841-AF9A-13171344A3FB}"/>
    <cellStyle name="Normal 2 12 2 4 2 2" xfId="29117" xr:uid="{36F18E27-18B8-4EC4-976A-FE868640FBD6}"/>
    <cellStyle name="Normal 2 12 2 4 3" xfId="29118" xr:uid="{9210BEF0-3FEC-4E4C-8910-6BDEC623BB86}"/>
    <cellStyle name="Normal 2 12 2 5" xfId="29119" xr:uid="{792F8869-FD6D-4CE2-834E-B27EDC653FB3}"/>
    <cellStyle name="Normal 2 12 2 5 2" xfId="29120" xr:uid="{F0488B67-767A-42B0-BE79-A6CC8E470A2D}"/>
    <cellStyle name="Normal 2 12 2 5 2 2" xfId="29121" xr:uid="{4DFDE7C8-30E8-4F92-8839-CF9F3D1508D7}"/>
    <cellStyle name="Normal 2 12 2 5 3" xfId="29122" xr:uid="{A0870242-3CF9-4938-A7A7-B5106C252E72}"/>
    <cellStyle name="Normal 2 12 2 6" xfId="29123" xr:uid="{55D8C116-C60C-4C3D-B874-285850736CD2}"/>
    <cellStyle name="Normal 2 12 2 6 2" xfId="29124" xr:uid="{341A4830-9A67-4A73-91E1-C85330B76EFE}"/>
    <cellStyle name="Normal 2 12 2 6 2 2" xfId="29125" xr:uid="{95D4AD03-9190-48FB-9824-019DE2F6F3E7}"/>
    <cellStyle name="Normal 2 12 2 6 3" xfId="29126" xr:uid="{7743A30E-996D-4C21-A9C3-1C533BED0C94}"/>
    <cellStyle name="Normal 2 12 2 7" xfId="29127" xr:uid="{ED779F41-9239-4EAC-BEE3-1B5FFB5243F4}"/>
    <cellStyle name="Normal 2 12 2 7 2" xfId="29128" xr:uid="{FCA52A45-202D-4C79-814A-F343F0FE465E}"/>
    <cellStyle name="Normal 2 12 2 8" xfId="29129" xr:uid="{4FEBE3D8-4CEA-4B4F-BC09-0239195F4D56}"/>
    <cellStyle name="Normal 2 12 20" xfId="29130" xr:uid="{ABDE62AB-3B0F-4AB7-A6DF-B6DAE1667C3C}"/>
    <cellStyle name="Normal 2 12 20 2" xfId="29131" xr:uid="{AE77AC89-E69C-48D5-AA65-4124D74082D0}"/>
    <cellStyle name="Normal 2 12 20 2 2" xfId="29132" xr:uid="{D8042E13-D90E-4094-9230-924D6F33B0FA}"/>
    <cellStyle name="Normal 2 12 20 3" xfId="29133" xr:uid="{F44C5199-7091-4688-B7CE-F68399CF0025}"/>
    <cellStyle name="Normal 2 12 21" xfId="29134" xr:uid="{0D74F788-979F-4CE6-9B0A-0C8192B0D6DD}"/>
    <cellStyle name="Normal 2 12 21 2" xfId="29135" xr:uid="{38A31552-311C-48E2-8FCF-B99244FCF88F}"/>
    <cellStyle name="Normal 2 12 21 2 2" xfId="29136" xr:uid="{E9C70CA4-80DA-4CEE-AA0B-66110B47037D}"/>
    <cellStyle name="Normal 2 12 21 3" xfId="29137" xr:uid="{045955BE-B27F-4391-A803-05FFCD956999}"/>
    <cellStyle name="Normal 2 12 22" xfId="29138" xr:uid="{CEA87F12-52B9-439E-B7DA-AE1A4642B2E8}"/>
    <cellStyle name="Normal 2 12 22 2" xfId="29139" xr:uid="{D10C884E-39E5-4688-AB68-22B0CE2B2063}"/>
    <cellStyle name="Normal 2 12 23" xfId="29140" xr:uid="{2C117CB0-33FE-4390-8B5D-B1D61E700E3B}"/>
    <cellStyle name="Normal 2 12 3" xfId="29141" xr:uid="{985722BB-963C-4F2E-87F6-81A8AEC68DF6}"/>
    <cellStyle name="Normal 2 12 3 2" xfId="29142" xr:uid="{5099F20C-AB0B-43D9-8E6A-39D58A6B792F}"/>
    <cellStyle name="Normal 2 12 3 2 2" xfId="29143" xr:uid="{E18A1C1D-3A92-424A-9C56-EA1A3B42C791}"/>
    <cellStyle name="Normal 2 12 3 2 2 2" xfId="29144" xr:uid="{E0876405-1BBA-4F96-A5F5-5EECFA72518E}"/>
    <cellStyle name="Normal 2 12 3 2 2 2 2" xfId="29145" xr:uid="{7011B43F-4ACF-4ADF-9B9B-015C7ECBFFA3}"/>
    <cellStyle name="Normal 2 12 3 2 2 2 2 2" xfId="29146" xr:uid="{0CA61167-CADD-48E1-BE48-A7DE50F441AB}"/>
    <cellStyle name="Normal 2 12 3 2 2 2 3" xfId="29147" xr:uid="{F7671DA9-D699-4BB9-AFC0-DD459F33A455}"/>
    <cellStyle name="Normal 2 12 3 2 2 3" xfId="29148" xr:uid="{17123C05-04D8-4C64-80C6-26CFDB562948}"/>
    <cellStyle name="Normal 2 12 3 2 2 3 2" xfId="29149" xr:uid="{F33BA5A9-C96E-4276-839D-3A3BCB37B2E3}"/>
    <cellStyle name="Normal 2 12 3 2 2 3 2 2" xfId="29150" xr:uid="{40E6F0AA-6083-471E-B47B-9BBF6AB276BA}"/>
    <cellStyle name="Normal 2 12 3 2 2 3 3" xfId="29151" xr:uid="{C710DD50-57FC-4100-9D9E-3BAFE659EC4E}"/>
    <cellStyle name="Normal 2 12 3 2 2 4" xfId="29152" xr:uid="{031FEAE2-4006-4B2C-A528-B29A2E222BF9}"/>
    <cellStyle name="Normal 2 12 3 2 2 4 2" xfId="29153" xr:uid="{18DD8CC1-D087-44DD-9C94-F64B1312E347}"/>
    <cellStyle name="Normal 2 12 3 2 2 4 2 2" xfId="29154" xr:uid="{6DED4B79-4A6E-4BCB-86E0-5121C1987114}"/>
    <cellStyle name="Normal 2 12 3 2 2 4 3" xfId="29155" xr:uid="{60C49D01-FECD-4CCF-A3F5-827DF482B8CB}"/>
    <cellStyle name="Normal 2 12 3 2 2 5" xfId="29156" xr:uid="{97FBAD1F-2787-4B18-BCC7-639E6C7C05D7}"/>
    <cellStyle name="Normal 2 12 3 2 2 5 2" xfId="29157" xr:uid="{C350FB42-E56A-49DE-928D-8EC036765D0C}"/>
    <cellStyle name="Normal 2 12 3 2 2 6" xfId="29158" xr:uid="{EF38EB3C-61E5-430A-A2E5-78BDC5240663}"/>
    <cellStyle name="Normal 2 12 3 2 3" xfId="29159" xr:uid="{FEA54FA0-117F-428F-A6C4-B2CE348449C2}"/>
    <cellStyle name="Normal 2 12 3 2 3 2" xfId="29160" xr:uid="{86396539-DD3F-4FDB-BDB7-17E3D1EB8224}"/>
    <cellStyle name="Normal 2 12 3 2 3 2 2" xfId="29161" xr:uid="{5B774461-44B3-43E3-A047-865932433983}"/>
    <cellStyle name="Normal 2 12 3 2 3 3" xfId="29162" xr:uid="{8861AA31-CEDB-4EAC-B55D-973838EF9168}"/>
    <cellStyle name="Normal 2 12 3 2 4" xfId="29163" xr:uid="{4556D06B-A827-42DA-8B1A-481D913FD79F}"/>
    <cellStyle name="Normal 2 12 3 2 4 2" xfId="29164" xr:uid="{1F3CE56A-08DD-45DA-BFA6-C065EA55B3F8}"/>
    <cellStyle name="Normal 2 12 3 2 4 2 2" xfId="29165" xr:uid="{1D1E458F-3797-4820-B7A9-E71162224CED}"/>
    <cellStyle name="Normal 2 12 3 2 4 3" xfId="29166" xr:uid="{BAE7DD29-B171-4FD0-9F98-33B74397D0E6}"/>
    <cellStyle name="Normal 2 12 3 2 5" xfId="29167" xr:uid="{9E86B8F3-D27C-45F7-9902-B8511F166B34}"/>
    <cellStyle name="Normal 2 12 3 2 5 2" xfId="29168" xr:uid="{7D8F6037-1732-44BA-B757-B532B1644D9C}"/>
    <cellStyle name="Normal 2 12 3 2 5 2 2" xfId="29169" xr:uid="{072B41F6-2BE2-493F-B496-DE443F822AFE}"/>
    <cellStyle name="Normal 2 12 3 2 5 3" xfId="29170" xr:uid="{ADCD46F1-7A5D-480F-819E-1E8ABDBE6070}"/>
    <cellStyle name="Normal 2 12 3 2 6" xfId="29171" xr:uid="{39EC27D2-5308-4896-A088-FFE3F5B3B94F}"/>
    <cellStyle name="Normal 2 12 3 2 6 2" xfId="29172" xr:uid="{2F436B7D-AC0C-4CD2-8B08-D40002196D6D}"/>
    <cellStyle name="Normal 2 12 3 2 7" xfId="29173" xr:uid="{5F1C74F3-5701-424E-85DC-2F0C62CE5B28}"/>
    <cellStyle name="Normal 2 12 3 3" xfId="29174" xr:uid="{F5981C42-F096-4216-B6B0-334D631EA700}"/>
    <cellStyle name="Normal 2 12 3 3 2" xfId="29175" xr:uid="{B277CAB6-AD9E-47E2-98B5-D3DC6944908D}"/>
    <cellStyle name="Normal 2 12 3 3 2 2" xfId="29176" xr:uid="{5C6B86E3-4645-4565-8D79-B8B60E57F2B6}"/>
    <cellStyle name="Normal 2 12 3 3 2 2 2" xfId="29177" xr:uid="{39AC71AD-7B91-4E6A-8658-A7AA626B5857}"/>
    <cellStyle name="Normal 2 12 3 3 2 3" xfId="29178" xr:uid="{E8F24D85-018F-4833-9EF2-8A52BE597E2B}"/>
    <cellStyle name="Normal 2 12 3 3 3" xfId="29179" xr:uid="{AAE89395-0938-4E7E-8545-87A76AA14481}"/>
    <cellStyle name="Normal 2 12 3 3 3 2" xfId="29180" xr:uid="{2CFE6226-2AFB-48F5-969B-F4688ED2AABB}"/>
    <cellStyle name="Normal 2 12 3 3 3 2 2" xfId="29181" xr:uid="{48F731D2-92AA-4E5B-B7DD-AD3F3326AC71}"/>
    <cellStyle name="Normal 2 12 3 3 3 3" xfId="29182" xr:uid="{0AAF1C8F-1B24-434E-A438-A91EBE652396}"/>
    <cellStyle name="Normal 2 12 3 3 4" xfId="29183" xr:uid="{E9C2DBA2-F160-4513-97F5-0DBAF4B6025A}"/>
    <cellStyle name="Normal 2 12 3 3 4 2" xfId="29184" xr:uid="{8AD97154-5C58-4B59-AE82-FED50406593E}"/>
    <cellStyle name="Normal 2 12 3 3 4 2 2" xfId="29185" xr:uid="{540F154D-DA9C-4441-A3E3-C1E81FBC509A}"/>
    <cellStyle name="Normal 2 12 3 3 4 3" xfId="29186" xr:uid="{C020B6DF-0D17-41CA-B593-287EB4F290D8}"/>
    <cellStyle name="Normal 2 12 3 3 5" xfId="29187" xr:uid="{B3521BFF-E082-451E-9E1C-78D415F72590}"/>
    <cellStyle name="Normal 2 12 3 3 5 2" xfId="29188" xr:uid="{BCE5424A-7043-4D25-BC4C-2A6E07AFB7DD}"/>
    <cellStyle name="Normal 2 12 3 3 6" xfId="29189" xr:uid="{170FF55E-EC7F-4317-8C56-1A48B5FE1D22}"/>
    <cellStyle name="Normal 2 12 3 4" xfId="29190" xr:uid="{B24F7495-BFB8-455D-85F7-29100183C0FD}"/>
    <cellStyle name="Normal 2 12 3 4 2" xfId="29191" xr:uid="{EAB203E9-6A8B-4073-A99C-6378A118578C}"/>
    <cellStyle name="Normal 2 12 3 4 2 2" xfId="29192" xr:uid="{AD9C4828-4896-4C8D-B298-9D7A9E748E5F}"/>
    <cellStyle name="Normal 2 12 3 4 3" xfId="29193" xr:uid="{BD163824-4BAB-426B-BA89-108A0088A6CB}"/>
    <cellStyle name="Normal 2 12 3 5" xfId="29194" xr:uid="{D55F40AA-E89C-44FB-9851-003AACEA3022}"/>
    <cellStyle name="Normal 2 12 3 5 2" xfId="29195" xr:uid="{922469A5-5C37-4C17-9F83-07809B58C120}"/>
    <cellStyle name="Normal 2 12 3 5 2 2" xfId="29196" xr:uid="{D5C91970-0EE0-404D-B253-63C0317EAF28}"/>
    <cellStyle name="Normal 2 12 3 5 3" xfId="29197" xr:uid="{AD1F49C6-A861-43C8-8023-D9E07A2B2B1E}"/>
    <cellStyle name="Normal 2 12 3 6" xfId="29198" xr:uid="{D867433A-C012-444E-8F92-171121D0F2FA}"/>
    <cellStyle name="Normal 2 12 3 6 2" xfId="29199" xr:uid="{D9A87A16-1E75-44D4-BA84-34DF70B01B61}"/>
    <cellStyle name="Normal 2 12 3 6 2 2" xfId="29200" xr:uid="{A83BC12A-A98D-4717-BA59-3AF6D72924E4}"/>
    <cellStyle name="Normal 2 12 3 6 3" xfId="29201" xr:uid="{B19A14C8-FCAA-4176-8EB2-755ACF64B332}"/>
    <cellStyle name="Normal 2 12 3 7" xfId="29202" xr:uid="{7640F941-CB7E-4425-A4BD-AC6849625DE8}"/>
    <cellStyle name="Normal 2 12 3 7 2" xfId="29203" xr:uid="{0C83B2EF-48CC-4902-A340-CB6D8D8169F4}"/>
    <cellStyle name="Normal 2 12 3 8" xfId="29204" xr:uid="{C1802504-F4A9-430D-9ED9-60A497A9E9F3}"/>
    <cellStyle name="Normal 2 12 3 9" xfId="29205" xr:uid="{60C79EC9-2667-4593-AA49-30C2F5249A0A}"/>
    <cellStyle name="Normal 2 12 4" xfId="29206" xr:uid="{A5C63FE9-2C16-4884-9DD7-D06A6E1A9C46}"/>
    <cellStyle name="Normal 2 12 4 2" xfId="29207" xr:uid="{2F178F76-93F2-49BD-8868-27651B7287F5}"/>
    <cellStyle name="Normal 2 12 4 2 2" xfId="29208" xr:uid="{11743DB6-10C8-4ACF-9EEC-05735258B5A8}"/>
    <cellStyle name="Normal 2 12 4 2 2 2" xfId="29209" xr:uid="{BB99B619-67F8-47CD-BCFE-29D9F697BA3A}"/>
    <cellStyle name="Normal 2 12 4 2 2 2 2" xfId="29210" xr:uid="{2A6416EF-B044-4744-856D-7B255D45B1B1}"/>
    <cellStyle name="Normal 2 12 4 2 2 3" xfId="29211" xr:uid="{60E76653-8E56-4556-8451-A6994CE1B107}"/>
    <cellStyle name="Normal 2 12 4 2 3" xfId="29212" xr:uid="{EC09B347-DC04-4FF1-B7BD-3581B9A86092}"/>
    <cellStyle name="Normal 2 12 4 2 3 2" xfId="29213" xr:uid="{46E35FD1-E215-451C-B63D-E1027C172AEA}"/>
    <cellStyle name="Normal 2 12 4 2 3 2 2" xfId="29214" xr:uid="{8B17102D-EE40-46EA-A6D0-A26960A0973A}"/>
    <cellStyle name="Normal 2 12 4 2 3 3" xfId="29215" xr:uid="{5E214FD7-7F91-4117-A1C8-35A8DC40C924}"/>
    <cellStyle name="Normal 2 12 4 2 4" xfId="29216" xr:uid="{FF16AF96-955F-435E-955A-4AE6861D8275}"/>
    <cellStyle name="Normal 2 12 4 2 4 2" xfId="29217" xr:uid="{B93AE1A3-F12D-4479-AE44-9E7BA0B466D1}"/>
    <cellStyle name="Normal 2 12 4 2 4 2 2" xfId="29218" xr:uid="{EDF48893-0FF9-4D40-B645-EE1910045028}"/>
    <cellStyle name="Normal 2 12 4 2 4 3" xfId="29219" xr:uid="{5859F79D-B8D3-48B3-B6F7-AFC2229E94F7}"/>
    <cellStyle name="Normal 2 12 4 2 5" xfId="29220" xr:uid="{E4171B3F-D310-4822-AE18-62E43A33C58E}"/>
    <cellStyle name="Normal 2 12 4 2 5 2" xfId="29221" xr:uid="{79E1D72B-BBCB-44D5-AD01-0EAA57DA57C6}"/>
    <cellStyle name="Normal 2 12 4 2 6" xfId="29222" xr:uid="{B6D27A01-C57B-4AFF-A629-EECC39CC8101}"/>
    <cellStyle name="Normal 2 12 4 3" xfId="29223" xr:uid="{C20F7972-EDA8-4364-AD62-8F576E3FE206}"/>
    <cellStyle name="Normal 2 12 4 3 2" xfId="29224" xr:uid="{43507F2D-3510-4938-ABC7-25C5EFD355B0}"/>
    <cellStyle name="Normal 2 12 4 3 2 2" xfId="29225" xr:uid="{2C741C41-D6FC-4C6A-8D37-33ABE5EF7396}"/>
    <cellStyle name="Normal 2 12 4 3 3" xfId="29226" xr:uid="{D73B5D62-C092-437B-BD44-C8F26AF93E18}"/>
    <cellStyle name="Normal 2 12 4 4" xfId="29227" xr:uid="{81A3BCC5-3E7C-411D-ADC8-15AF5FDC9046}"/>
    <cellStyle name="Normal 2 12 4 4 2" xfId="29228" xr:uid="{BC06B089-E76E-4005-ADC5-E6CDE1758F65}"/>
    <cellStyle name="Normal 2 12 4 4 2 2" xfId="29229" xr:uid="{835754AB-0B78-4E32-BA50-551F5C837B1D}"/>
    <cellStyle name="Normal 2 12 4 4 3" xfId="29230" xr:uid="{FDDB0B9F-92DB-4171-A0CE-2964F1EB76B4}"/>
    <cellStyle name="Normal 2 12 4 5" xfId="29231" xr:uid="{B17B039C-93C2-4107-B2F0-FD5086FF0138}"/>
    <cellStyle name="Normal 2 12 4 5 2" xfId="29232" xr:uid="{A844912D-6B0F-451B-A797-AB6016D85A2F}"/>
    <cellStyle name="Normal 2 12 4 5 2 2" xfId="29233" xr:uid="{122FF28C-D05B-44CE-A81D-B6692D502A3A}"/>
    <cellStyle name="Normal 2 12 4 5 3" xfId="29234" xr:uid="{5305406B-4D1C-4F3A-BD1E-63786578DF4E}"/>
    <cellStyle name="Normal 2 12 4 6" xfId="29235" xr:uid="{B6B51117-0AB1-42C0-A6F0-E75AA032B7CE}"/>
    <cellStyle name="Normal 2 12 4 6 2" xfId="29236" xr:uid="{BED7DB2C-437C-4509-B8EA-046E530F7351}"/>
    <cellStyle name="Normal 2 12 4 7" xfId="29237" xr:uid="{6CA23E57-30E3-4550-A655-4B88B28F50C8}"/>
    <cellStyle name="Normal 2 12 5" xfId="29238" xr:uid="{270B891F-C520-406C-8695-A9B78817BD4A}"/>
    <cellStyle name="Normal 2 12 5 2" xfId="29239" xr:uid="{3D4371CF-6007-45D3-AE71-1650A4453733}"/>
    <cellStyle name="Normal 2 12 5 2 2" xfId="29240" xr:uid="{A1AF3EE4-8D5E-4D88-86C5-67567696770D}"/>
    <cellStyle name="Normal 2 12 5 2 2 2" xfId="29241" xr:uid="{5AC4DAF7-2E12-4842-873C-4FDDABE6AAF7}"/>
    <cellStyle name="Normal 2 12 5 2 2 2 2" xfId="29242" xr:uid="{77FDE451-B0EE-487C-A301-DFD650EB91D0}"/>
    <cellStyle name="Normal 2 12 5 2 2 3" xfId="29243" xr:uid="{6FF7AB56-0730-4111-B450-43C80BF48DAD}"/>
    <cellStyle name="Normal 2 12 5 2 3" xfId="29244" xr:uid="{0FF056B6-32DC-4C5D-A094-3334DCDDD0A9}"/>
    <cellStyle name="Normal 2 12 5 2 3 2" xfId="29245" xr:uid="{E223663E-E339-4A56-84C9-2DCFA58F7AF2}"/>
    <cellStyle name="Normal 2 12 5 2 3 2 2" xfId="29246" xr:uid="{F0291839-6AB6-483B-ACA5-FA22A2A7D900}"/>
    <cellStyle name="Normal 2 12 5 2 3 3" xfId="29247" xr:uid="{79C93DD7-DA8F-4ED7-8D0E-07E33B4E4AE5}"/>
    <cellStyle name="Normal 2 12 5 2 4" xfId="29248" xr:uid="{8C486FCD-05FC-47BF-9650-36CE5D0E26A3}"/>
    <cellStyle name="Normal 2 12 5 2 4 2" xfId="29249" xr:uid="{590E23F5-27FE-4AF1-8D9A-846EC8CE5F4B}"/>
    <cellStyle name="Normal 2 12 5 2 4 2 2" xfId="29250" xr:uid="{8699989C-04A9-4D7C-A770-F8F48FA777A1}"/>
    <cellStyle name="Normal 2 12 5 2 4 3" xfId="29251" xr:uid="{678D429B-6401-40D7-B5B2-66020A126EA3}"/>
    <cellStyle name="Normal 2 12 5 2 5" xfId="29252" xr:uid="{4AA0CD77-5640-4297-87EA-26549A6ACE1E}"/>
    <cellStyle name="Normal 2 12 5 2 5 2" xfId="29253" xr:uid="{3C0EA0C4-58F1-41DA-9D14-40C318C25A82}"/>
    <cellStyle name="Normal 2 12 5 2 6" xfId="29254" xr:uid="{106D916B-2F0C-43A7-9A1C-1681C9219804}"/>
    <cellStyle name="Normal 2 12 5 3" xfId="29255" xr:uid="{FCAD9ACF-4D94-4480-97AC-D7CDB0FDB718}"/>
    <cellStyle name="Normal 2 12 5 3 2" xfId="29256" xr:uid="{4D8A221D-9F03-41DA-98B4-B4D9E2B75AB6}"/>
    <cellStyle name="Normal 2 12 5 3 2 2" xfId="29257" xr:uid="{ABF76AAD-443A-4E9C-8AEC-6C5967FD3D6E}"/>
    <cellStyle name="Normal 2 12 5 3 3" xfId="29258" xr:uid="{AD1C5F0B-AE45-4684-8D57-3F830A530206}"/>
    <cellStyle name="Normal 2 12 5 4" xfId="29259" xr:uid="{E75C677F-C526-49D4-9872-44BEA0C32F0F}"/>
    <cellStyle name="Normal 2 12 5 4 2" xfId="29260" xr:uid="{4E824DBD-6244-4F8B-AD2B-322D0A983CEB}"/>
    <cellStyle name="Normal 2 12 5 4 2 2" xfId="29261" xr:uid="{0CA14FEB-3D79-4692-AFB8-2F63F493749C}"/>
    <cellStyle name="Normal 2 12 5 4 3" xfId="29262" xr:uid="{6EE7BD1D-875B-4EAB-A88F-E04E5984299F}"/>
    <cellStyle name="Normal 2 12 5 5" xfId="29263" xr:uid="{5788BAB2-969D-43BE-8CC6-93F7AA83C93E}"/>
    <cellStyle name="Normal 2 12 5 5 2" xfId="29264" xr:uid="{65B8155C-84F1-4474-B942-CE970324CB37}"/>
    <cellStyle name="Normal 2 12 5 5 2 2" xfId="29265" xr:uid="{BC4D4449-D743-47DA-BE02-7EBE03F348EF}"/>
    <cellStyle name="Normal 2 12 5 5 3" xfId="29266" xr:uid="{1A645510-DC05-4656-AE9E-E489A2A8E7BD}"/>
    <cellStyle name="Normal 2 12 5 6" xfId="29267" xr:uid="{48E280EC-3D31-4E18-B4D6-E2A41DCEA4B9}"/>
    <cellStyle name="Normal 2 12 5 6 2" xfId="29268" xr:uid="{3D46693A-A463-4CE9-B363-808BBCB0B2F7}"/>
    <cellStyle name="Normal 2 12 5 7" xfId="29269" xr:uid="{CAD9B977-A45C-4383-847E-DDE4405D1C2E}"/>
    <cellStyle name="Normal 2 12 6" xfId="29270" xr:uid="{CAA3DE57-FF6B-43FF-8D3D-F68A10C3919E}"/>
    <cellStyle name="Normal 2 12 6 2" xfId="29271" xr:uid="{8A506B0F-D30F-4FAF-B09E-355751E903AC}"/>
    <cellStyle name="Normal 2 12 6 2 2" xfId="29272" xr:uid="{2A80DD12-813F-4D72-9807-651DED8207DF}"/>
    <cellStyle name="Normal 2 12 6 2 2 2" xfId="29273" xr:uid="{BCA707AA-6689-4107-9A1B-209CBCB104CC}"/>
    <cellStyle name="Normal 2 12 6 2 3" xfId="29274" xr:uid="{928BB3F6-B935-434D-8D48-9A041B4FE546}"/>
    <cellStyle name="Normal 2 12 6 3" xfId="29275" xr:uid="{E05459AC-8FB5-419E-BC89-D6FFA6909380}"/>
    <cellStyle name="Normal 2 12 6 3 2" xfId="29276" xr:uid="{B43E3E03-BF25-40F3-ADEC-9B4F58D2FCE8}"/>
    <cellStyle name="Normal 2 12 6 3 2 2" xfId="29277" xr:uid="{4072D1E7-5B64-4C98-8C8A-DCDAA0E9F1C5}"/>
    <cellStyle name="Normal 2 12 6 3 3" xfId="29278" xr:uid="{228451E6-69DC-4341-8542-D19CAEB8B4CD}"/>
    <cellStyle name="Normal 2 12 6 4" xfId="29279" xr:uid="{C6B65CBE-5192-47E2-BBAC-38A0CC2C1F47}"/>
    <cellStyle name="Normal 2 12 6 4 2" xfId="29280" xr:uid="{753E3B10-C6B8-4B44-82EC-878E50B810EE}"/>
    <cellStyle name="Normal 2 12 6 4 2 2" xfId="29281" xr:uid="{8DA831D6-F5A6-4BD3-AAE4-4C00101CD263}"/>
    <cellStyle name="Normal 2 12 6 4 3" xfId="29282" xr:uid="{5D5D6A02-2BA0-4705-A746-C562728A8DCD}"/>
    <cellStyle name="Normal 2 12 6 5" xfId="29283" xr:uid="{3B6C7D7F-D6B0-4480-91BE-A065000C9350}"/>
    <cellStyle name="Normal 2 12 6 5 2" xfId="29284" xr:uid="{EFBD072B-4AE0-4883-BC45-438A3EC471BA}"/>
    <cellStyle name="Normal 2 12 6 6" xfId="29285" xr:uid="{DC9B8BA5-8DF3-4C4D-91C4-48E733235F1A}"/>
    <cellStyle name="Normal 2 12 7" xfId="29286" xr:uid="{5E6E0150-FAF3-44C6-BEDA-C1BB7504C5FE}"/>
    <cellStyle name="Normal 2 12 7 2" xfId="29287" xr:uid="{C4163562-D1ED-40CF-9942-CF9278E7D3C0}"/>
    <cellStyle name="Normal 2 12 7 2 2" xfId="29288" xr:uid="{BCE87146-F671-4208-B123-31FA5C58F28F}"/>
    <cellStyle name="Normal 2 12 7 2 2 2" xfId="29289" xr:uid="{725C82C1-C72F-4A9B-86BC-2732270E8F6C}"/>
    <cellStyle name="Normal 2 12 7 2 3" xfId="29290" xr:uid="{59BE8230-5A68-495F-8825-43E7952A8DFC}"/>
    <cellStyle name="Normal 2 12 7 3" xfId="29291" xr:uid="{D51A81E3-3BE4-44DF-9E58-2701250F5FBB}"/>
    <cellStyle name="Normal 2 12 7 3 2" xfId="29292" xr:uid="{44590007-750E-4E2E-81D2-D9396349A1F5}"/>
    <cellStyle name="Normal 2 12 7 3 2 2" xfId="29293" xr:uid="{BFF673D7-40ED-42B0-9060-D8BD581436AB}"/>
    <cellStyle name="Normal 2 12 7 3 3" xfId="29294" xr:uid="{BAD4CD60-CE3F-4CA5-A462-DC8E177DB654}"/>
    <cellStyle name="Normal 2 12 7 4" xfId="29295" xr:uid="{FA9B61C5-0A79-433B-AC77-981BEABB96C6}"/>
    <cellStyle name="Normal 2 12 7 4 2" xfId="29296" xr:uid="{63AB764C-22DC-420A-A4CE-DFB8565B1E53}"/>
    <cellStyle name="Normal 2 12 7 4 2 2" xfId="29297" xr:uid="{642C2882-F93C-4B99-8148-8BC0C9D8D561}"/>
    <cellStyle name="Normal 2 12 7 4 3" xfId="29298" xr:uid="{74AD8289-0AF1-49F1-AFDB-9AC33C903ECE}"/>
    <cellStyle name="Normal 2 12 7 5" xfId="29299" xr:uid="{3CBE49C2-047B-431F-A37F-469EEC1E09ED}"/>
    <cellStyle name="Normal 2 12 7 5 2" xfId="29300" xr:uid="{E9BAA9CA-1A53-4DE2-8F86-550E6B05B85A}"/>
    <cellStyle name="Normal 2 12 7 6" xfId="29301" xr:uid="{E5A4796D-5DCA-4B15-86AE-5AE47A5F4D73}"/>
    <cellStyle name="Normal 2 12 8" xfId="29302" xr:uid="{A0AA8F1F-26D1-4FB2-AF1A-25B31777CEFB}"/>
    <cellStyle name="Normal 2 12 8 2" xfId="29303" xr:uid="{24C08582-159D-4A92-A260-862671D3EAA2}"/>
    <cellStyle name="Normal 2 12 8 2 2" xfId="29304" xr:uid="{8C2D9CB6-E94D-4B55-8AC4-0E09600D88EE}"/>
    <cellStyle name="Normal 2 12 8 2 2 2" xfId="29305" xr:uid="{5BF1EF8E-6C98-4D16-82D9-7E21E61E45EC}"/>
    <cellStyle name="Normal 2 12 8 2 3" xfId="29306" xr:uid="{FEA33268-AC35-463F-A912-1E7F5FBDB070}"/>
    <cellStyle name="Normal 2 12 8 3" xfId="29307" xr:uid="{EE0B1691-FE51-4963-B406-2B367D16C14E}"/>
    <cellStyle name="Normal 2 12 8 3 2" xfId="29308" xr:uid="{A6E0E37C-977D-4AC2-AAFC-C1EDF7CF36FE}"/>
    <cellStyle name="Normal 2 12 8 3 2 2" xfId="29309" xr:uid="{89BDB16C-9570-433B-A48C-D2F4DCCFF1CF}"/>
    <cellStyle name="Normal 2 12 8 3 3" xfId="29310" xr:uid="{B1623F04-F061-42BF-B086-EC2F3E33ED70}"/>
    <cellStyle name="Normal 2 12 8 4" xfId="29311" xr:uid="{3B5A43A9-2CD1-4EC2-8175-5C4337E6C656}"/>
    <cellStyle name="Normal 2 12 8 4 2" xfId="29312" xr:uid="{0A7CEA31-C3FC-4291-82CA-19E820FCDE84}"/>
    <cellStyle name="Normal 2 12 8 4 2 2" xfId="29313" xr:uid="{0C64ABA0-67A9-485A-AFB6-F1007D63DFA0}"/>
    <cellStyle name="Normal 2 12 8 4 3" xfId="29314" xr:uid="{F33E9255-EC73-47A8-BB18-624F534BAE72}"/>
    <cellStyle name="Normal 2 12 8 5" xfId="29315" xr:uid="{6AB2B504-8BC2-496D-A252-3CEFE7560958}"/>
    <cellStyle name="Normal 2 12 8 5 2" xfId="29316" xr:uid="{7169C45D-80E0-49D1-9E7A-B6F687527B38}"/>
    <cellStyle name="Normal 2 12 8 6" xfId="29317" xr:uid="{95E71252-0A30-4803-86F6-054E9F73F2C7}"/>
    <cellStyle name="Normal 2 12 9" xfId="29318" xr:uid="{AF2F3E6B-FD91-4E97-AB85-D8A92F2B5C6E}"/>
    <cellStyle name="Normal 2 12 9 2" xfId="29319" xr:uid="{8E7BAB12-5B69-4454-88AE-701F1FD54283}"/>
    <cellStyle name="Normal 2 12 9 2 2" xfId="29320" xr:uid="{766297B2-C25B-4E8C-8C63-94751C6B6738}"/>
    <cellStyle name="Normal 2 12 9 2 2 2" xfId="29321" xr:uid="{C9801193-1B6D-4714-B05E-B95DBCA53C96}"/>
    <cellStyle name="Normal 2 12 9 2 3" xfId="29322" xr:uid="{1E0F6B8B-1005-45FB-B736-16509B07D82F}"/>
    <cellStyle name="Normal 2 12 9 3" xfId="29323" xr:uid="{97573848-8180-46C6-9F0D-E16BB9DBC44A}"/>
    <cellStyle name="Normal 2 12 9 3 2" xfId="29324" xr:uid="{2CAF1F08-1A94-44BB-96BA-0775005EA36F}"/>
    <cellStyle name="Normal 2 12 9 3 2 2" xfId="29325" xr:uid="{EEA8C97B-BE52-4CA9-B47C-E0FA785938DF}"/>
    <cellStyle name="Normal 2 12 9 3 3" xfId="29326" xr:uid="{8E4B44E4-90A6-4443-86F6-E61A0B426521}"/>
    <cellStyle name="Normal 2 12 9 4" xfId="29327" xr:uid="{F63E21DB-FADB-4433-A75E-D6793930A2B7}"/>
    <cellStyle name="Normal 2 12 9 4 2" xfId="29328" xr:uid="{E3CE87CA-BBFB-411A-91DB-05D35BA31703}"/>
    <cellStyle name="Normal 2 12 9 4 2 2" xfId="29329" xr:uid="{1F89EDC6-5932-4807-80E8-8D8C529333FD}"/>
    <cellStyle name="Normal 2 12 9 4 3" xfId="29330" xr:uid="{CE839D00-8ACA-4FC0-9CC8-C88E86837901}"/>
    <cellStyle name="Normal 2 12 9 5" xfId="29331" xr:uid="{B44928AE-0443-4BE8-911C-534B98B66A1C}"/>
    <cellStyle name="Normal 2 12 9 5 2" xfId="29332" xr:uid="{8880E2E8-0506-4A39-A476-AE154B857DCE}"/>
    <cellStyle name="Normal 2 12 9 6" xfId="29333" xr:uid="{9FBA636B-FDB1-42A7-A988-5B407DBDA67D}"/>
    <cellStyle name="Normal 2 13" xfId="29334" xr:uid="{978059F5-0D64-4AFB-847D-6647C843BB65}"/>
    <cellStyle name="Normal 2 13 10" xfId="29335" xr:uid="{7FA0602F-4179-44F6-BDC5-9FAE809FF686}"/>
    <cellStyle name="Normal 2 13 11" xfId="29336" xr:uid="{FB23B2EC-61DB-472B-A5FB-2E633B5E83FD}"/>
    <cellStyle name="Normal 2 13 2" xfId="29337" xr:uid="{854954BB-4290-4FAA-8EEC-B1212F29A907}"/>
    <cellStyle name="Normal 2 13 2 2" xfId="29338" xr:uid="{0930CBED-846F-4A58-AC68-9D3DA4413F0D}"/>
    <cellStyle name="Normal 2 13 2 2 2" xfId="29339" xr:uid="{8F0C8B66-1336-45B4-BD1E-53CC1D8D5249}"/>
    <cellStyle name="Normal 2 13 2 2 2 2" xfId="29340" xr:uid="{8073912C-E11C-4F35-B609-EA45249AF460}"/>
    <cellStyle name="Normal 2 13 2 2 3" xfId="29341" xr:uid="{F0F7BF96-1CD2-4CD5-BCBD-49FF114D27DC}"/>
    <cellStyle name="Normal 2 13 2 3" xfId="29342" xr:uid="{FD9DB4C5-BD19-452C-BF2E-5576A91232F3}"/>
    <cellStyle name="Normal 2 13 2 3 2" xfId="29343" xr:uid="{57B07178-3BCB-484A-8D02-9826C6964D09}"/>
    <cellStyle name="Normal 2 13 2 3 2 2" xfId="29344" xr:uid="{48E7AB6B-D134-49DC-8CB0-D514B4FDBB9E}"/>
    <cellStyle name="Normal 2 13 2 3 3" xfId="29345" xr:uid="{080018D9-8808-458B-9043-EEACECD2B9A5}"/>
    <cellStyle name="Normal 2 13 2 4" xfId="29346" xr:uid="{B0B95146-2AB1-4C0B-BDD6-A476DE6313F4}"/>
    <cellStyle name="Normal 2 13 2 4 2" xfId="29347" xr:uid="{5EE3FFFB-BDB3-42E0-84DE-642563D60BEF}"/>
    <cellStyle name="Normal 2 13 2 4 2 2" xfId="29348" xr:uid="{31B0DA9A-D210-4942-AE60-712D39838403}"/>
    <cellStyle name="Normal 2 13 2 4 3" xfId="29349" xr:uid="{0D66783F-46A4-4A09-BEE4-44F1061B7092}"/>
    <cellStyle name="Normal 2 13 2 5" xfId="29350" xr:uid="{C43A6971-03CD-4D08-9655-95489F7DA7C5}"/>
    <cellStyle name="Normal 2 13 2 5 2" xfId="29351" xr:uid="{C20353AC-2B62-4779-AF73-A8696E75E6E3}"/>
    <cellStyle name="Normal 2 13 2 6" xfId="29352" xr:uid="{41AB8B4E-40CD-45A4-AE63-464F4B87D8BF}"/>
    <cellStyle name="Normal 2 13 3" xfId="29353" xr:uid="{94CD1819-65EA-4A9A-8F4B-42946720CAE8}"/>
    <cellStyle name="Normal 2 13 3 2" xfId="29354" xr:uid="{D6CFDD3E-0F1A-4466-8579-6F8CF61A7BE1}"/>
    <cellStyle name="Normal 2 13 3 2 2" xfId="29355" xr:uid="{1B2C462C-39F2-4A93-9D4B-E50B7E96DB02}"/>
    <cellStyle name="Normal 2 13 3 2 2 2" xfId="29356" xr:uid="{CEA9E74A-9B6F-413B-B172-23A761FC0748}"/>
    <cellStyle name="Normal 2 13 3 2 3" xfId="29357" xr:uid="{AD8EAC07-0B75-4A80-9A6C-D7444E5C0012}"/>
    <cellStyle name="Normal 2 13 3 3" xfId="29358" xr:uid="{5C614836-6295-44CA-8F42-87C7D439E12D}"/>
    <cellStyle name="Normal 2 13 3 3 2" xfId="29359" xr:uid="{253E2FC3-D42E-4DFA-98C5-AE0918BDC01D}"/>
    <cellStyle name="Normal 2 13 3 3 2 2" xfId="29360" xr:uid="{1F0A3A6B-38CE-492A-B354-A51E2B9560DB}"/>
    <cellStyle name="Normal 2 13 3 3 3" xfId="29361" xr:uid="{36907923-A166-404F-A185-2E37079562A6}"/>
    <cellStyle name="Normal 2 13 3 4" xfId="29362" xr:uid="{CCE37D42-54CB-49E3-9340-27BCBDCACA7D}"/>
    <cellStyle name="Normal 2 13 3 4 2" xfId="29363" xr:uid="{7D16F300-93AE-4EA4-B960-7C3757EC069F}"/>
    <cellStyle name="Normal 2 13 3 4 2 2" xfId="29364" xr:uid="{6A33C1DC-7FB3-4EFC-8E6F-17D3004E12E7}"/>
    <cellStyle name="Normal 2 13 3 4 3" xfId="29365" xr:uid="{47721CE0-DD4B-4840-B4D1-D67E12ABA493}"/>
    <cellStyle name="Normal 2 13 3 5" xfId="29366" xr:uid="{CCA3E581-E25D-4CD8-A21A-7A2047DB056D}"/>
    <cellStyle name="Normal 2 13 3 5 2" xfId="29367" xr:uid="{C10AB4EC-28FE-4133-A6DE-CAFD5EDAEF54}"/>
    <cellStyle name="Normal 2 13 3 6" xfId="29368" xr:uid="{B9D74363-2CFF-40BF-B7A8-59C7790F81FF}"/>
    <cellStyle name="Normal 2 13 4" xfId="29369" xr:uid="{C7B3BAA4-A77D-40EF-8365-76E1E77FA931}"/>
    <cellStyle name="Normal 2 13 4 2" xfId="29370" xr:uid="{F990BF60-D82D-45D0-B573-A0A9DD33B956}"/>
    <cellStyle name="Normal 2 13 4 2 2" xfId="29371" xr:uid="{378901A4-AEF3-45E3-AE25-E1395EB11B54}"/>
    <cellStyle name="Normal 2 13 4 2 2 2" xfId="29372" xr:uid="{CDA6D14B-7F37-4A69-A5E6-4E394DF1739F}"/>
    <cellStyle name="Normal 2 13 4 2 3" xfId="29373" xr:uid="{718B6E34-F274-41CE-A04E-3976E3893BDB}"/>
    <cellStyle name="Normal 2 13 4 3" xfId="29374" xr:uid="{8B2FBAAA-EF26-44C9-9A60-E66CAAE2185D}"/>
    <cellStyle name="Normal 2 13 4 3 2" xfId="29375" xr:uid="{FDDA3363-4D3B-4A87-8424-8E036414883D}"/>
    <cellStyle name="Normal 2 13 4 3 2 2" xfId="29376" xr:uid="{57A7CCCF-EA17-4C07-853D-02E5BB5B6713}"/>
    <cellStyle name="Normal 2 13 4 3 3" xfId="29377" xr:uid="{C9D1BBD0-7B21-4C1C-8F57-325C8913F248}"/>
    <cellStyle name="Normal 2 13 4 4" xfId="29378" xr:uid="{E153B2BE-0D57-4A64-B808-92F6B893731A}"/>
    <cellStyle name="Normal 2 13 4 4 2" xfId="29379" xr:uid="{E78934CC-74CA-4C4B-8731-4E998BA19188}"/>
    <cellStyle name="Normal 2 13 4 4 2 2" xfId="29380" xr:uid="{D704B8D1-7E2B-4C3C-862E-C3F3FDED4FCF}"/>
    <cellStyle name="Normal 2 13 4 4 3" xfId="29381" xr:uid="{5C2CFD30-D0FB-4E1F-84F4-EBE8971DE5C0}"/>
    <cellStyle name="Normal 2 13 4 5" xfId="29382" xr:uid="{A00AEF2F-7DCC-41A7-AB20-D39FB8AC5883}"/>
    <cellStyle name="Normal 2 13 4 5 2" xfId="29383" xr:uid="{4DC8D932-CD9A-4167-80D2-D178D6C1DD97}"/>
    <cellStyle name="Normal 2 13 4 6" xfId="29384" xr:uid="{5713E1CD-3CE3-4A7E-9453-505BA9D756BA}"/>
    <cellStyle name="Normal 2 13 5" xfId="29385" xr:uid="{5FE4F73E-E270-4B96-8616-73963310914B}"/>
    <cellStyle name="Normal 2 13 5 2" xfId="29386" xr:uid="{719C6365-47E7-45F1-855F-8B31CC1692DF}"/>
    <cellStyle name="Normal 2 13 5 2 2" xfId="29387" xr:uid="{CCC68FA3-A341-4919-931D-0F38578AD05C}"/>
    <cellStyle name="Normal 2 13 5 3" xfId="29388" xr:uid="{920E1DEC-60BD-4E4D-9B94-BABD8EAA405D}"/>
    <cellStyle name="Normal 2 13 6" xfId="29389" xr:uid="{DBD2B252-13E2-449C-B379-8168829F0F99}"/>
    <cellStyle name="Normal 2 13 6 2" xfId="29390" xr:uid="{7098FFFD-3807-4A3C-AC86-20DB6DB53FE5}"/>
    <cellStyle name="Normal 2 13 6 2 2" xfId="29391" xr:uid="{281FF85C-6B10-4604-BF3A-5F7BA5DB7093}"/>
    <cellStyle name="Normal 2 13 6 3" xfId="29392" xr:uid="{436FE2D5-7BE4-4FDC-942D-7A37629D4842}"/>
    <cellStyle name="Normal 2 13 7" xfId="29393" xr:uid="{CFEE5ADA-3BAB-4607-B313-C09A671A17C7}"/>
    <cellStyle name="Normal 2 13 7 2" xfId="29394" xr:uid="{54734450-7B87-4BED-976F-F937614AF5A6}"/>
    <cellStyle name="Normal 2 13 7 2 2" xfId="29395" xr:uid="{E97C5B7B-AD74-4CE8-8AF4-5D588EAAACCF}"/>
    <cellStyle name="Normal 2 13 7 3" xfId="29396" xr:uid="{2C36A2A2-F25D-45FB-AF93-B7DDD1E24ADF}"/>
    <cellStyle name="Normal 2 13 8" xfId="29397" xr:uid="{46D47AC0-8F35-4CF4-83CE-1D06E4AFA09A}"/>
    <cellStyle name="Normal 2 13 8 2" xfId="29398" xr:uid="{1872F72E-6802-42C3-A849-A7E73313AA32}"/>
    <cellStyle name="Normal 2 13 8 2 2" xfId="29399" xr:uid="{AF024DCC-3287-4CDC-8AB4-33A60003062D}"/>
    <cellStyle name="Normal 2 13 8 3" xfId="29400" xr:uid="{5C160ADC-05C4-4DD6-9AD2-E2C2418E96C5}"/>
    <cellStyle name="Normal 2 13 9" xfId="29401" xr:uid="{4E7F6432-443D-409F-B727-99FB26751301}"/>
    <cellStyle name="Normal 2 14" xfId="29402" xr:uid="{F66160BB-4F7A-4977-A7D8-C98597496442}"/>
    <cellStyle name="Normal 2 14 10" xfId="29403" xr:uid="{284564D9-1DDA-46B0-93AB-B6F747C37248}"/>
    <cellStyle name="Normal 2 14 10 2" xfId="29404" xr:uid="{A2CEF939-AAB8-47F7-9A8D-D6840B504E9E}"/>
    <cellStyle name="Normal 2 14 10 2 2" xfId="29405" xr:uid="{F98855C2-92AB-468D-8DD9-47CCA96A0A44}"/>
    <cellStyle name="Normal 2 14 10 3" xfId="29406" xr:uid="{56D4A35E-407A-46E1-AF95-64E1263818A1}"/>
    <cellStyle name="Normal 2 14 11" xfId="29407" xr:uid="{3A15BD42-BE20-4920-9D32-210F133367E0}"/>
    <cellStyle name="Normal 2 14 11 2" xfId="29408" xr:uid="{D7417B97-17D2-4338-89C3-694648AC9DEE}"/>
    <cellStyle name="Normal 2 14 11 2 2" xfId="29409" xr:uid="{320155EF-2D17-4690-AFAC-E0193DE3D740}"/>
    <cellStyle name="Normal 2 14 11 3" xfId="29410" xr:uid="{4ABC0313-8669-4E9C-A65C-6FBC677B4A34}"/>
    <cellStyle name="Normal 2 14 12" xfId="29411" xr:uid="{68196969-9B73-4DF3-AB00-80DA35C51AFB}"/>
    <cellStyle name="Normal 2 14 12 2" xfId="29412" xr:uid="{47A99437-8809-49FC-A51D-76C4430F2877}"/>
    <cellStyle name="Normal 2 14 12 2 2" xfId="29413" xr:uid="{AF212F41-6CAA-4981-8EF6-223EBE609B60}"/>
    <cellStyle name="Normal 2 14 12 3" xfId="29414" xr:uid="{427EEE9A-77DC-480C-B54F-874E1FE6388D}"/>
    <cellStyle name="Normal 2 14 13" xfId="29415" xr:uid="{20C21E0C-A597-4C51-AEF1-9A81C5D8720B}"/>
    <cellStyle name="Normal 2 14 14" xfId="29416" xr:uid="{9F437E3F-1696-4FDA-97DA-35F55E7D79E3}"/>
    <cellStyle name="Normal 2 14 14 2" xfId="29417" xr:uid="{489C09D1-90E2-4EAF-954F-F1AED16C5CC5}"/>
    <cellStyle name="Normal 2 14 15" xfId="29418" xr:uid="{E97A4910-4EF0-4E22-AE88-82ED04FF0F00}"/>
    <cellStyle name="Normal 2 14 2" xfId="29419" xr:uid="{F3E7CCE3-0D78-444F-B1ED-57EDB60B9655}"/>
    <cellStyle name="Normal 2 14 2 2" xfId="29420" xr:uid="{1074D089-67AA-4D21-92C5-4131473C6BE6}"/>
    <cellStyle name="Normal 2 14 2 3" xfId="29421" xr:uid="{44538753-42E5-4C0A-989B-A4DF85AF2E3E}"/>
    <cellStyle name="Normal 2 14 3" xfId="29422" xr:uid="{F5E0351E-40E8-4965-95D2-67998391DC79}"/>
    <cellStyle name="Normal 2 14 3 2" xfId="29423" xr:uid="{610E85CC-2D46-4FCE-B4E7-2FC719D14C8F}"/>
    <cellStyle name="Normal 2 14 3 2 2" xfId="29424" xr:uid="{50BEDF75-7AF6-49D0-9666-F4D383DA1467}"/>
    <cellStyle name="Normal 2 14 3 2 2 2" xfId="29425" xr:uid="{F49D1046-9964-4902-96C8-D1B111EBB022}"/>
    <cellStyle name="Normal 2 14 3 2 2 2 2" xfId="29426" xr:uid="{3B9C52AC-2E89-47A5-BCC7-DE627B27B4EB}"/>
    <cellStyle name="Normal 2 14 3 2 2 3" xfId="29427" xr:uid="{0ACE0D26-13C2-4D09-A4B7-EB1E71AD268A}"/>
    <cellStyle name="Normal 2 14 3 2 3" xfId="29428" xr:uid="{4BD79836-D88E-4657-BC1C-FEF1191BF6B3}"/>
    <cellStyle name="Normal 2 14 3 2 3 2" xfId="29429" xr:uid="{A97DBB63-D18E-4768-A0E0-4429ECFCCAAE}"/>
    <cellStyle name="Normal 2 14 3 2 3 2 2" xfId="29430" xr:uid="{C39037BE-3897-467A-93E2-A445D123D754}"/>
    <cellStyle name="Normal 2 14 3 2 3 3" xfId="29431" xr:uid="{27F91589-DECE-4DFF-A000-BEE12F722B05}"/>
    <cellStyle name="Normal 2 14 3 2 4" xfId="29432" xr:uid="{FFA6F3D7-29EE-48B5-B2DA-8EA90547C460}"/>
    <cellStyle name="Normal 2 14 3 2 4 2" xfId="29433" xr:uid="{E819D62D-A325-4B0D-B6C2-5DF9B1DED3E8}"/>
    <cellStyle name="Normal 2 14 3 2 4 2 2" xfId="29434" xr:uid="{B00BCE41-CDBD-49E8-AF15-5C67FB8DC22B}"/>
    <cellStyle name="Normal 2 14 3 2 4 3" xfId="29435" xr:uid="{54E7E210-5C94-485B-80DB-CFDFC58B6237}"/>
    <cellStyle name="Normal 2 14 3 2 5" xfId="29436" xr:uid="{90D4E99B-0B3E-4F8B-B203-53A95353A521}"/>
    <cellStyle name="Normal 2 14 3 2 5 2" xfId="29437" xr:uid="{5088773A-1766-42D8-A2D3-05E13BE454A8}"/>
    <cellStyle name="Normal 2 14 3 2 6" xfId="29438" xr:uid="{76C079E0-17D5-4DCF-997D-5F3B65FD08A5}"/>
    <cellStyle name="Normal 2 14 3 3" xfId="29439" xr:uid="{E59FBA9A-F695-4147-BFAE-5548E915799C}"/>
    <cellStyle name="Normal 2 14 3 3 2" xfId="29440" xr:uid="{104CB241-8E9D-4E3F-936A-3EDFA768C128}"/>
    <cellStyle name="Normal 2 14 3 3 2 2" xfId="29441" xr:uid="{28BC2FF5-D07C-49A5-B4DC-198705E424BC}"/>
    <cellStyle name="Normal 2 14 3 3 3" xfId="29442" xr:uid="{9C3F4358-D6EB-4670-977A-2DB7764AE433}"/>
    <cellStyle name="Normal 2 14 3 4" xfId="29443" xr:uid="{63227988-5FD7-486A-B365-F5EFE90D9B1F}"/>
    <cellStyle name="Normal 2 14 3 4 2" xfId="29444" xr:uid="{A174825E-0EA2-4865-8BA6-E9AC712D8B64}"/>
    <cellStyle name="Normal 2 14 3 4 2 2" xfId="29445" xr:uid="{67B21DC7-6787-48AA-9889-7027DFA47B64}"/>
    <cellStyle name="Normal 2 14 3 4 3" xfId="29446" xr:uid="{34D9639A-DF67-4E9E-A45E-9F7188A69802}"/>
    <cellStyle name="Normal 2 14 3 5" xfId="29447" xr:uid="{5097B396-B1FD-4D4D-8CBA-21F76C556056}"/>
    <cellStyle name="Normal 2 14 3 5 2" xfId="29448" xr:uid="{D74E83DD-D842-49F4-A157-53D8FCF324A8}"/>
    <cellStyle name="Normal 2 14 3 5 2 2" xfId="29449" xr:uid="{3CB487D2-9D48-4C73-8528-A9B1FB68F5C5}"/>
    <cellStyle name="Normal 2 14 3 5 3" xfId="29450" xr:uid="{0E46F631-E904-43B2-931A-22B545608A30}"/>
    <cellStyle name="Normal 2 14 3 6" xfId="29451" xr:uid="{A241B4E1-8BEA-4913-AF51-F0E4E672BD78}"/>
    <cellStyle name="Normal 2 14 3 6 2" xfId="29452" xr:uid="{E32BB760-8720-4E27-90C7-6D1A77F83D74}"/>
    <cellStyle name="Normal 2 14 3 7" xfId="29453" xr:uid="{7EE223BE-3CBE-498B-9F02-85AAA6ACD962}"/>
    <cellStyle name="Normal 2 14 4" xfId="29454" xr:uid="{1BD15B81-9F23-4C89-9DEF-B33B621F1213}"/>
    <cellStyle name="Normal 2 14 4 2" xfId="29455" xr:uid="{479058D0-F605-417C-B251-5E08E0323639}"/>
    <cellStyle name="Normal 2 14 4 2 2" xfId="29456" xr:uid="{BD7AE181-3B8E-45FE-9EF8-634620518492}"/>
    <cellStyle name="Normal 2 14 4 2 2 2" xfId="29457" xr:uid="{ACF42470-E22C-4115-960C-30C735993E4B}"/>
    <cellStyle name="Normal 2 14 4 2 3" xfId="29458" xr:uid="{29B867A1-4466-49CF-82EE-EBEA336D4843}"/>
    <cellStyle name="Normal 2 14 4 3" xfId="29459" xr:uid="{BB52CB99-E152-4DC3-BA65-7AAEAAAC9306}"/>
    <cellStyle name="Normal 2 14 4 3 2" xfId="29460" xr:uid="{C7F30B68-7746-4911-A821-9EB70AA055C6}"/>
    <cellStyle name="Normal 2 14 4 3 2 2" xfId="29461" xr:uid="{0A172D4D-C97B-413B-9661-122D3D51F260}"/>
    <cellStyle name="Normal 2 14 4 3 3" xfId="29462" xr:uid="{0C4E02DF-7F1A-4ACB-864D-B52775006299}"/>
    <cellStyle name="Normal 2 14 4 4" xfId="29463" xr:uid="{76DB5EC1-FDCF-4EFF-AD28-E6788436E957}"/>
    <cellStyle name="Normal 2 14 4 4 2" xfId="29464" xr:uid="{3216F1C5-2A57-4354-A2B4-503AABA5D809}"/>
    <cellStyle name="Normal 2 14 4 4 2 2" xfId="29465" xr:uid="{634908B3-B869-45D2-B2AE-9B4C2385CDCA}"/>
    <cellStyle name="Normal 2 14 4 4 3" xfId="29466" xr:uid="{E81B63E7-F58A-4351-B983-B97F06B89E20}"/>
    <cellStyle name="Normal 2 14 4 5" xfId="29467" xr:uid="{83F06573-362B-4C64-84DF-7DEFDAB6F041}"/>
    <cellStyle name="Normal 2 14 4 5 2" xfId="29468" xr:uid="{C8A76502-6B2F-4EAD-95D7-4413B7C3A693}"/>
    <cellStyle name="Normal 2 14 4 6" xfId="29469" xr:uid="{3C385973-A90F-43C3-B867-362A376984A0}"/>
    <cellStyle name="Normal 2 14 5" xfId="29470" xr:uid="{C1301446-CE67-4081-ADF2-06E9D667BC53}"/>
    <cellStyle name="Normal 2 14 5 2" xfId="29471" xr:uid="{CB143C1C-D44F-4290-AA45-7C411ADDF583}"/>
    <cellStyle name="Normal 2 14 5 2 2" xfId="29472" xr:uid="{7937487B-131F-43FE-94AA-B90954911F6B}"/>
    <cellStyle name="Normal 2 14 5 2 2 2" xfId="29473" xr:uid="{4E8C39EB-D152-4F0F-858B-B5F2EE52F590}"/>
    <cellStyle name="Normal 2 14 5 2 3" xfId="29474" xr:uid="{ECCA6414-043E-4C2F-BEC7-FF795F8D6578}"/>
    <cellStyle name="Normal 2 14 5 3" xfId="29475" xr:uid="{1C4E06FD-CD5E-4F2A-A2B2-B3045EE34453}"/>
    <cellStyle name="Normal 2 14 5 3 2" xfId="29476" xr:uid="{F8FAD15D-9F0F-4CD4-8A8E-B1EE9A8CD4FB}"/>
    <cellStyle name="Normal 2 14 5 3 2 2" xfId="29477" xr:uid="{34A0CB01-D830-4F30-9175-0E086BBCD0C7}"/>
    <cellStyle name="Normal 2 14 5 3 3" xfId="29478" xr:uid="{8D05A2FF-5C91-4791-9C1F-FE4835B82538}"/>
    <cellStyle name="Normal 2 14 5 4" xfId="29479" xr:uid="{1F80983F-0DE4-48D2-898E-327EE5C86550}"/>
    <cellStyle name="Normal 2 14 5 4 2" xfId="29480" xr:uid="{2FC058E5-BE0E-48E5-A119-E541AD42530C}"/>
    <cellStyle name="Normal 2 14 5 4 2 2" xfId="29481" xr:uid="{0718992D-905E-4098-AC06-7069090EF04A}"/>
    <cellStyle name="Normal 2 14 5 4 3" xfId="29482" xr:uid="{EFA4EB9A-44D0-4BE3-88AB-206563980DCC}"/>
    <cellStyle name="Normal 2 14 5 5" xfId="29483" xr:uid="{49F3023B-86FC-443E-BF75-A0E05D15AD13}"/>
    <cellStyle name="Normal 2 14 5 5 2" xfId="29484" xr:uid="{70819131-FDE9-46D1-B131-8E341BD05289}"/>
    <cellStyle name="Normal 2 14 5 6" xfId="29485" xr:uid="{876EF93D-3136-43D0-97B0-89F6E9D8C05B}"/>
    <cellStyle name="Normal 2 14 6" xfId="29486" xr:uid="{384B3899-0978-403A-89F0-2A99F3E7B87F}"/>
    <cellStyle name="Normal 2 14 6 2" xfId="29487" xr:uid="{2EF6D5DA-BEDD-4587-B00C-39AA7125FE32}"/>
    <cellStyle name="Normal 2 14 6 2 2" xfId="29488" xr:uid="{8E11B8FF-AF4A-4608-AF56-3CFE7456CC48}"/>
    <cellStyle name="Normal 2 14 6 2 2 2" xfId="29489" xr:uid="{07013E83-6812-413D-9725-0D9B99B42920}"/>
    <cellStyle name="Normal 2 14 6 2 3" xfId="29490" xr:uid="{6B473D0B-ADC2-476B-AA7E-9E3C617C08C5}"/>
    <cellStyle name="Normal 2 14 6 3" xfId="29491" xr:uid="{552E568D-6D3B-4707-80E2-6A775556BEE4}"/>
    <cellStyle name="Normal 2 14 6 3 2" xfId="29492" xr:uid="{AEB7215E-CD2D-47CA-9E8A-671BB1A8D721}"/>
    <cellStyle name="Normal 2 14 6 3 2 2" xfId="29493" xr:uid="{05CD98CA-B2CD-4B85-9046-8C5143E8CCD5}"/>
    <cellStyle name="Normal 2 14 6 3 3" xfId="29494" xr:uid="{667DD93F-A12E-44B3-B2D3-05426B0063F8}"/>
    <cellStyle name="Normal 2 14 6 4" xfId="29495" xr:uid="{226A39E7-BA1F-4762-8B94-D58078AB01B7}"/>
    <cellStyle name="Normal 2 14 6 4 2" xfId="29496" xr:uid="{A7620DEA-4FFF-403C-9BF3-BF140A7A0412}"/>
    <cellStyle name="Normal 2 14 6 4 2 2" xfId="29497" xr:uid="{D4CAE48C-4811-4CD5-9A3A-5FBD3C44341B}"/>
    <cellStyle name="Normal 2 14 6 4 3" xfId="29498" xr:uid="{486B949B-DC1F-403D-A260-F88918DB31BE}"/>
    <cellStyle name="Normal 2 14 6 5" xfId="29499" xr:uid="{E6AA6C8C-DC04-44BC-8AC2-A222EC33A9F3}"/>
    <cellStyle name="Normal 2 14 6 5 2" xfId="29500" xr:uid="{A97CE2A2-5F41-4010-85B0-63984D86B0F0}"/>
    <cellStyle name="Normal 2 14 6 6" xfId="29501" xr:uid="{FE3C2C14-9069-4F64-BDBC-64A534EB8F5D}"/>
    <cellStyle name="Normal 2 14 7" xfId="29502" xr:uid="{E4B3ED42-913E-427F-8A94-CAAF54BED864}"/>
    <cellStyle name="Normal 2 14 7 2" xfId="29503" xr:uid="{87BC80A9-5D43-4209-BF74-AF66F37621B4}"/>
    <cellStyle name="Normal 2 14 7 2 2" xfId="29504" xr:uid="{5D006791-545F-4D04-A0ED-927328072A44}"/>
    <cellStyle name="Normal 2 14 7 2 2 2" xfId="29505" xr:uid="{2A45392B-3943-4DD0-BBFA-C18DA82AC985}"/>
    <cellStyle name="Normal 2 14 7 2 3" xfId="29506" xr:uid="{00E13204-12DE-425F-9A79-CCAA4DEEAF72}"/>
    <cellStyle name="Normal 2 14 7 3" xfId="29507" xr:uid="{98FEED1B-5634-483F-92D6-E0917CE50ABF}"/>
    <cellStyle name="Normal 2 14 7 3 2" xfId="29508" xr:uid="{4FEAA258-F70D-4F01-8C0C-68C47FA790CC}"/>
    <cellStyle name="Normal 2 14 7 3 2 2" xfId="29509" xr:uid="{D166E517-5BCA-403E-9F3E-D7AE69BCB994}"/>
    <cellStyle name="Normal 2 14 7 3 3" xfId="29510" xr:uid="{413C8CB9-9C4F-4117-8FC8-4B18D6FBD19D}"/>
    <cellStyle name="Normal 2 14 7 4" xfId="29511" xr:uid="{0FE403A9-BF4C-403D-936A-B69E5A8DA2D3}"/>
    <cellStyle name="Normal 2 14 7 4 2" xfId="29512" xr:uid="{9B4EF586-03DF-4E18-B9DB-5E27B07BB266}"/>
    <cellStyle name="Normal 2 14 7 4 2 2" xfId="29513" xr:uid="{4D533043-D612-4BF8-A90A-48D90086D4EC}"/>
    <cellStyle name="Normal 2 14 7 4 3" xfId="29514" xr:uid="{640BB1CE-6487-4B09-A05B-6335FBF85B8E}"/>
    <cellStyle name="Normal 2 14 7 5" xfId="29515" xr:uid="{0E0B4773-C8DC-4CEC-8A5D-04703692A07D}"/>
    <cellStyle name="Normal 2 14 7 5 2" xfId="29516" xr:uid="{FC159D25-A2E7-46DD-8E6E-B285D27A3DEE}"/>
    <cellStyle name="Normal 2 14 7 6" xfId="29517" xr:uid="{85A5BCCB-F43F-4AC9-8BC6-D08A881D635C}"/>
    <cellStyle name="Normal 2 14 8" xfId="29518" xr:uid="{A53444B6-253F-4FCB-9512-832924262135}"/>
    <cellStyle name="Normal 2 14 9" xfId="29519" xr:uid="{66D3A02F-E08F-4A49-A9EE-D95E21A0A9A2}"/>
    <cellStyle name="Normal 2 15" xfId="29520" xr:uid="{BEFEE895-302E-4017-AA08-0E92DCF38BA4}"/>
    <cellStyle name="Normal 2 15 10" xfId="29521" xr:uid="{DABE6B6F-1A8D-4C6A-9EA9-380AAE6A2261}"/>
    <cellStyle name="Normal 2 15 11" xfId="29522" xr:uid="{593DC634-DFF3-4F3F-8316-F848F4B49E43}"/>
    <cellStyle name="Normal 2 15 11 2" xfId="29523" xr:uid="{551F74A3-73B5-4C3A-879B-B5372F94A690}"/>
    <cellStyle name="Normal 2 15 12" xfId="29524" xr:uid="{0095E695-D7D2-4A9F-973C-73BEDB67B348}"/>
    <cellStyle name="Normal 2 15 2" xfId="29525" xr:uid="{3BBCCD30-5B5B-4F33-8B09-2043E66D766B}"/>
    <cellStyle name="Normal 2 15 2 2" xfId="29526" xr:uid="{27941BBE-FF44-454F-8440-BA6150F99683}"/>
    <cellStyle name="Normal 2 15 2 2 2" xfId="29527" xr:uid="{18D83769-D531-41AC-83AB-B0C7F570197B}"/>
    <cellStyle name="Normal 2 15 2 2 2 2" xfId="29528" xr:uid="{9C8CAE8E-AF52-46B8-A309-7B8154482C03}"/>
    <cellStyle name="Normal 2 15 2 2 2 2 2" xfId="29529" xr:uid="{2019CF8E-D3A4-4B8F-92F7-636E56076F12}"/>
    <cellStyle name="Normal 2 15 2 2 2 3" xfId="29530" xr:uid="{A8FC7A56-4E18-436C-A851-3AE0439FAD8B}"/>
    <cellStyle name="Normal 2 15 2 2 3" xfId="29531" xr:uid="{72FC40F1-9C85-4228-85F0-4B6ADD30CDC4}"/>
    <cellStyle name="Normal 2 15 2 2 3 2" xfId="29532" xr:uid="{BC038FD6-EC1D-4633-AEDB-1167D4807C5F}"/>
    <cellStyle name="Normal 2 15 2 2 3 2 2" xfId="29533" xr:uid="{BF855EAF-DAEB-4406-83A6-D4A8963D5315}"/>
    <cellStyle name="Normal 2 15 2 2 3 3" xfId="29534" xr:uid="{4C828DDF-DA4B-4A74-9555-46F2CF43BC49}"/>
    <cellStyle name="Normal 2 15 2 2 4" xfId="29535" xr:uid="{F85FFE5F-A5AB-4FE8-9F01-45A4948651C6}"/>
    <cellStyle name="Normal 2 15 2 2 4 2" xfId="29536" xr:uid="{D631384D-3729-4798-A0D2-03C6FB05565E}"/>
    <cellStyle name="Normal 2 15 2 2 4 2 2" xfId="29537" xr:uid="{1BF847A5-9165-44E8-81EA-B35CB9EF03B8}"/>
    <cellStyle name="Normal 2 15 2 2 4 3" xfId="29538" xr:uid="{4AD605F9-DE77-4C0D-92D4-9762DCC10F85}"/>
    <cellStyle name="Normal 2 15 2 2 5" xfId="29539" xr:uid="{68192789-60C5-4CB5-B64D-6F65BAD11759}"/>
    <cellStyle name="Normal 2 15 2 2 5 2" xfId="29540" xr:uid="{529B37B0-7B65-4663-A621-CD437F8735E4}"/>
    <cellStyle name="Normal 2 15 2 2 6" xfId="29541" xr:uid="{9B03A939-9A09-4AC4-8BA0-095F60C42325}"/>
    <cellStyle name="Normal 2 15 2 3" xfId="29542" xr:uid="{303C414C-F19B-4FAE-803C-7D1A9AC51000}"/>
    <cellStyle name="Normal 2 15 2 3 2" xfId="29543" xr:uid="{AB634AC7-C9BC-4F73-BB38-79F202A0117F}"/>
    <cellStyle name="Normal 2 15 2 3 2 2" xfId="29544" xr:uid="{CD1C1452-943F-4042-8238-7CF73248FF08}"/>
    <cellStyle name="Normal 2 15 2 3 3" xfId="29545" xr:uid="{8244C989-E1AA-48CC-892E-8B4B38947DC7}"/>
    <cellStyle name="Normal 2 15 2 4" xfId="29546" xr:uid="{9F366CFC-D717-4EBF-B054-B3AB4364C375}"/>
    <cellStyle name="Normal 2 15 2 4 2" xfId="29547" xr:uid="{6FFE885F-3052-47F9-9AB2-03CE1AE0E6F0}"/>
    <cellStyle name="Normal 2 15 2 4 2 2" xfId="29548" xr:uid="{D6D18473-17BA-49F8-B364-E476EEBD9C8E}"/>
    <cellStyle name="Normal 2 15 2 4 3" xfId="29549" xr:uid="{4AF16451-A511-45BB-B137-83AEE783F0E5}"/>
    <cellStyle name="Normal 2 15 2 5" xfId="29550" xr:uid="{CCFA1167-B632-46E7-8638-0DD029DA45F0}"/>
    <cellStyle name="Normal 2 15 2 5 2" xfId="29551" xr:uid="{B8B462F6-12F3-491D-92D1-1607D4CB9B17}"/>
    <cellStyle name="Normal 2 15 2 5 2 2" xfId="29552" xr:uid="{ADECEFFA-242D-4A6C-9F5C-966F1698A8EB}"/>
    <cellStyle name="Normal 2 15 2 5 3" xfId="29553" xr:uid="{0110AECF-1B37-4B7D-A486-21D6511A7E7E}"/>
    <cellStyle name="Normal 2 15 2 6" xfId="29554" xr:uid="{F5004506-0870-4527-ACB8-0217D2364C6C}"/>
    <cellStyle name="Normal 2 15 2 6 2" xfId="29555" xr:uid="{961FE6FF-7B63-4266-9895-FB52FF30F5E4}"/>
    <cellStyle name="Normal 2 15 2 7" xfId="29556" xr:uid="{14545C77-31BA-4F72-9B6A-35A460E67719}"/>
    <cellStyle name="Normal 2 15 3" xfId="29557" xr:uid="{16FE690B-FBDF-49D5-B95A-15A880E4B6FE}"/>
    <cellStyle name="Normal 2 15 3 2" xfId="29558" xr:uid="{C68DAA9B-5EFA-4F71-8743-D4394DFA5AA5}"/>
    <cellStyle name="Normal 2 15 4" xfId="29559" xr:uid="{CB558D96-3A18-4111-9F3C-4E4F0B6DAE83}"/>
    <cellStyle name="Normal 2 15 4 2" xfId="29560" xr:uid="{E9F0757E-D51F-4DF1-BC84-8B93C1A10CA1}"/>
    <cellStyle name="Normal 2 15 4 2 2" xfId="29561" xr:uid="{4321EB80-215F-4E40-9797-D6964EB2757C}"/>
    <cellStyle name="Normal 2 15 4 2 2 2" xfId="29562" xr:uid="{43856C65-A9EB-48BD-A392-00F5A61F9893}"/>
    <cellStyle name="Normal 2 15 4 2 3" xfId="29563" xr:uid="{02101B71-1376-48D6-A5B4-88585DE1CB3F}"/>
    <cellStyle name="Normal 2 15 4 3" xfId="29564" xr:uid="{3FF78FB4-20F5-4B73-903E-1E0596D0EFDD}"/>
    <cellStyle name="Normal 2 15 4 3 2" xfId="29565" xr:uid="{BE4ABADC-4BEC-433D-A51A-ECA7D7CAC64A}"/>
    <cellStyle name="Normal 2 15 4 3 2 2" xfId="29566" xr:uid="{84438FD7-DEA9-4669-A3A2-475D58CB8DEC}"/>
    <cellStyle name="Normal 2 15 4 3 3" xfId="29567" xr:uid="{CBBD86B5-194E-4A58-99A3-65C74BD6F665}"/>
    <cellStyle name="Normal 2 15 4 4" xfId="29568" xr:uid="{E42A2BE0-B981-44C9-B1AB-3E2A9C36D408}"/>
    <cellStyle name="Normal 2 15 4 4 2" xfId="29569" xr:uid="{30D4C09F-FEB2-4A26-962D-A72362E78A10}"/>
    <cellStyle name="Normal 2 15 4 4 2 2" xfId="29570" xr:uid="{A2ED38F2-0668-4174-B30E-953BDBF6B83C}"/>
    <cellStyle name="Normal 2 15 4 4 3" xfId="29571" xr:uid="{26F4D3E2-B5BF-4AF9-BCD7-68471A2B519E}"/>
    <cellStyle name="Normal 2 15 4 5" xfId="29572" xr:uid="{BBF313EC-342A-434D-8093-96165711B054}"/>
    <cellStyle name="Normal 2 15 4 5 2" xfId="29573" xr:uid="{7EF1AD9F-9EAB-4E4E-8357-283E8AB9ECB5}"/>
    <cellStyle name="Normal 2 15 4 6" xfId="29574" xr:uid="{CB473533-7865-4BA0-A09C-2BBDC0842758}"/>
    <cellStyle name="Normal 2 15 5" xfId="29575" xr:uid="{F929531C-5CA4-4B9E-ABD6-BD15069C9B53}"/>
    <cellStyle name="Normal 2 15 6" xfId="29576" xr:uid="{D927E6BB-375E-456A-88BA-46F3402398C4}"/>
    <cellStyle name="Normal 2 15 7" xfId="29577" xr:uid="{DDCFEFEF-21FC-484E-ABEE-ADBECA64A7BB}"/>
    <cellStyle name="Normal 2 15 7 2" xfId="29578" xr:uid="{BB3BEF67-A15E-4D0A-97EA-51630D9D9DE9}"/>
    <cellStyle name="Normal 2 15 7 2 2" xfId="29579" xr:uid="{D863F7E6-8858-4CD5-B64D-B62C42E58519}"/>
    <cellStyle name="Normal 2 15 7 3" xfId="29580" xr:uid="{33CD8138-26C3-4527-8ABD-CAFD838299C4}"/>
    <cellStyle name="Normal 2 15 8" xfId="29581" xr:uid="{7A312E6F-27C6-4E9B-B766-020924964DD4}"/>
    <cellStyle name="Normal 2 15 8 2" xfId="29582" xr:uid="{9568586E-31AD-48B7-9BB4-A0F1EF2ADEE6}"/>
    <cellStyle name="Normal 2 15 8 2 2" xfId="29583" xr:uid="{D7C84981-11B9-4B5F-BEDA-EAA4C8081146}"/>
    <cellStyle name="Normal 2 15 8 3" xfId="29584" xr:uid="{E464A634-19C4-4C50-8BE5-FAEBDB0BE284}"/>
    <cellStyle name="Normal 2 15 9" xfId="29585" xr:uid="{0BE41C64-5088-49BC-BB40-5B561F68CABD}"/>
    <cellStyle name="Normal 2 15 9 2" xfId="29586" xr:uid="{870B075B-0D40-4942-AD8B-4AAC20817D80}"/>
    <cellStyle name="Normal 2 15 9 2 2" xfId="29587" xr:uid="{90AFD027-27AF-439D-BC44-A41CFC4DC42F}"/>
    <cellStyle name="Normal 2 15 9 3" xfId="29588" xr:uid="{8BED9DDF-8CA1-4C3F-82B2-8376AEEED0CE}"/>
    <cellStyle name="Normal 2 16" xfId="29589" xr:uid="{1D5750E6-CAE8-4E3E-9C7C-2F7393395A12}"/>
    <cellStyle name="Normal 2 16 10" xfId="29590" xr:uid="{47ABD0D7-ABF9-4995-B992-79A963D9FBA6}"/>
    <cellStyle name="Normal 2 16 11" xfId="29591" xr:uid="{8892DBAB-A68B-4BD9-B6B1-00C32E91B854}"/>
    <cellStyle name="Normal 2 16 11 2" xfId="29592" xr:uid="{AFFA83A4-1C04-430A-BE7C-C06ACB3FED5C}"/>
    <cellStyle name="Normal 2 16 12" xfId="29593" xr:uid="{BEDDCC50-085C-494A-831F-81BD9E5C42D7}"/>
    <cellStyle name="Normal 2 16 2" xfId="29594" xr:uid="{403CB275-F223-47DB-B522-975A4AF36FEC}"/>
    <cellStyle name="Normal 2 16 2 2" xfId="29595" xr:uid="{1C14DE10-EECF-49B5-B575-26336FB29B21}"/>
    <cellStyle name="Normal 2 16 2 2 2" xfId="29596" xr:uid="{EDD6A39A-716F-45D8-AA2B-813F186F0596}"/>
    <cellStyle name="Normal 2 16 2 2 2 2" xfId="29597" xr:uid="{9D8935BA-858C-479C-B46C-64FF088F0B30}"/>
    <cellStyle name="Normal 2 16 2 2 2 2 2" xfId="29598" xr:uid="{5BC155F7-7CC3-4E97-B07E-3C7FB6F5A428}"/>
    <cellStyle name="Normal 2 16 2 2 2 3" xfId="29599" xr:uid="{9B0A372C-6DF5-4A44-BFB3-F2C65E5452DA}"/>
    <cellStyle name="Normal 2 16 2 2 3" xfId="29600" xr:uid="{CE61B267-1429-4945-B05E-7863257CDC0B}"/>
    <cellStyle name="Normal 2 16 2 2 3 2" xfId="29601" xr:uid="{021D9AE3-1BA3-4733-9756-DA09BE73F3E3}"/>
    <cellStyle name="Normal 2 16 2 2 3 2 2" xfId="29602" xr:uid="{7342553B-2657-4A8B-9ACE-B9A98B1AFE72}"/>
    <cellStyle name="Normal 2 16 2 2 3 3" xfId="29603" xr:uid="{A6656791-CFA3-4A66-8A24-0581A3371976}"/>
    <cellStyle name="Normal 2 16 2 2 4" xfId="29604" xr:uid="{FD402CE3-43B7-40A0-B02B-253A4D952664}"/>
    <cellStyle name="Normal 2 16 2 2 4 2" xfId="29605" xr:uid="{25ADA256-0010-4BC5-B109-81F0226FCA80}"/>
    <cellStyle name="Normal 2 16 2 2 4 2 2" xfId="29606" xr:uid="{BC864F6B-DABD-4424-B674-F1ACF3D246F3}"/>
    <cellStyle name="Normal 2 16 2 2 4 3" xfId="29607" xr:uid="{D1104688-DA2C-425B-B00F-FA74245C9DE0}"/>
    <cellStyle name="Normal 2 16 2 2 5" xfId="29608" xr:uid="{A6E11B0B-F6F8-4F04-9202-A460DBBCBD84}"/>
    <cellStyle name="Normal 2 16 2 2 5 2" xfId="29609" xr:uid="{97BB4EBC-CB47-48C5-90B1-04CD9C367AB6}"/>
    <cellStyle name="Normal 2 16 2 2 6" xfId="29610" xr:uid="{BF686187-3F3B-4A8E-8874-E733C83A91E1}"/>
    <cellStyle name="Normal 2 16 2 3" xfId="29611" xr:uid="{5777D030-2FB5-4EF6-A922-AC83D4FC6EE6}"/>
    <cellStyle name="Normal 2 16 2 3 2" xfId="29612" xr:uid="{89621CBB-275F-42FB-A3DC-EE606141D484}"/>
    <cellStyle name="Normal 2 16 2 3 2 2" xfId="29613" xr:uid="{F932B38E-308C-42C5-8B37-4B56FB636A90}"/>
    <cellStyle name="Normal 2 16 2 3 3" xfId="29614" xr:uid="{4D97A346-99A1-4A90-9BEA-A7FC2518A10A}"/>
    <cellStyle name="Normal 2 16 2 4" xfId="29615" xr:uid="{A75A1937-AFE0-4359-BB88-D02EFAB57DC5}"/>
    <cellStyle name="Normal 2 16 2 4 2" xfId="29616" xr:uid="{E0B0E508-BDF7-4F96-9617-C1B5FFFC8441}"/>
    <cellStyle name="Normal 2 16 2 4 2 2" xfId="29617" xr:uid="{65995509-0ABE-4C2F-A949-CE087CB40B51}"/>
    <cellStyle name="Normal 2 16 2 4 3" xfId="29618" xr:uid="{BDB6F7D2-5B05-41DA-A6A3-8009999AEDB2}"/>
    <cellStyle name="Normal 2 16 2 5" xfId="29619" xr:uid="{F630945E-1C06-4762-A7B0-0A4DC3A55AB3}"/>
    <cellStyle name="Normal 2 16 2 5 2" xfId="29620" xr:uid="{B5FAD900-52BF-4BDC-A203-48DFB5562EED}"/>
    <cellStyle name="Normal 2 16 2 5 2 2" xfId="29621" xr:uid="{58CEFC8B-99B0-4A6C-8EC1-B26C7BC501EE}"/>
    <cellStyle name="Normal 2 16 2 5 3" xfId="29622" xr:uid="{0CF7CE67-49AF-432A-8CFC-9145B45CBE07}"/>
    <cellStyle name="Normal 2 16 2 6" xfId="29623" xr:uid="{59F4C19A-91A4-401D-A419-1DA56C945827}"/>
    <cellStyle name="Normal 2 16 2 6 2" xfId="29624" xr:uid="{240A967A-8C30-4A43-B56F-BC088822533D}"/>
    <cellStyle name="Normal 2 16 2 7" xfId="29625" xr:uid="{700C1615-3994-4DC7-807D-CA1BA825316C}"/>
    <cellStyle name="Normal 2 16 3" xfId="29626" xr:uid="{6839EC12-D01F-49A9-BF75-413D48A4C455}"/>
    <cellStyle name="Normal 2 16 3 2" xfId="29627" xr:uid="{6E681795-26A8-4A09-9936-A36443D764AB}"/>
    <cellStyle name="Normal 2 16 4" xfId="29628" xr:uid="{F31A92F0-5BBB-4625-B2D0-F3EADB4124FE}"/>
    <cellStyle name="Normal 2 16 4 2" xfId="29629" xr:uid="{B1137447-3A7E-4BBC-A32C-2EBCC9C714E0}"/>
    <cellStyle name="Normal 2 16 4 2 2" xfId="29630" xr:uid="{1579E8F9-FFF3-4E3F-8882-2C5FC9EFF511}"/>
    <cellStyle name="Normal 2 16 4 2 2 2" xfId="29631" xr:uid="{6E13CF3B-9D4A-4675-913E-1714C2B868F7}"/>
    <cellStyle name="Normal 2 16 4 2 3" xfId="29632" xr:uid="{2828F808-D854-473A-9A85-DC938FE2F9CC}"/>
    <cellStyle name="Normal 2 16 4 3" xfId="29633" xr:uid="{2659797C-AD54-4D53-AF8C-71D3B8F24D86}"/>
    <cellStyle name="Normal 2 16 4 3 2" xfId="29634" xr:uid="{C35E8AF5-8D50-4F93-924D-19339E91F8D0}"/>
    <cellStyle name="Normal 2 16 4 3 2 2" xfId="29635" xr:uid="{C3381C61-9C12-45C8-8F55-EFA9688D8300}"/>
    <cellStyle name="Normal 2 16 4 3 3" xfId="29636" xr:uid="{7C3F5282-8798-4223-B8E1-7F1C8D7A5F48}"/>
    <cellStyle name="Normal 2 16 4 4" xfId="29637" xr:uid="{05E0D650-25B7-439B-80D0-71A5B4388C12}"/>
    <cellStyle name="Normal 2 16 4 4 2" xfId="29638" xr:uid="{99464524-14EE-44A2-ABFF-D175A86B59BD}"/>
    <cellStyle name="Normal 2 16 4 4 2 2" xfId="29639" xr:uid="{79E4E6D4-B33B-4E87-8A57-9D2437F39417}"/>
    <cellStyle name="Normal 2 16 4 4 3" xfId="29640" xr:uid="{A0E7C79C-D674-445D-A030-B7253473095E}"/>
    <cellStyle name="Normal 2 16 4 5" xfId="29641" xr:uid="{27E0E903-A600-4489-8014-AC9A0CB2F7CA}"/>
    <cellStyle name="Normal 2 16 4 5 2" xfId="29642" xr:uid="{3C9AAC1A-0879-4E92-AEC7-A918299A79C0}"/>
    <cellStyle name="Normal 2 16 4 6" xfId="29643" xr:uid="{D7A133AA-97E8-4B3C-B8E8-9B51FE04FF9E}"/>
    <cellStyle name="Normal 2 16 5" xfId="29644" xr:uid="{0241D39A-37DC-484F-9277-BDE343E347AF}"/>
    <cellStyle name="Normal 2 16 6" xfId="29645" xr:uid="{B6AC17CB-B8A8-4C1B-9CDB-F6845AC2C7FF}"/>
    <cellStyle name="Normal 2 16 7" xfId="29646" xr:uid="{6D21D5CE-47AE-49F7-B5F3-0E17E434C0C5}"/>
    <cellStyle name="Normal 2 16 7 2" xfId="29647" xr:uid="{734E685E-50C4-46F7-817E-3513CFC6E6AB}"/>
    <cellStyle name="Normal 2 16 7 2 2" xfId="29648" xr:uid="{3239D269-CFE8-40BD-8450-EC61490AF0E9}"/>
    <cellStyle name="Normal 2 16 7 3" xfId="29649" xr:uid="{7DDE8FD1-7E59-4A8C-9848-B37BE4F61FFE}"/>
    <cellStyle name="Normal 2 16 8" xfId="29650" xr:uid="{7FE56880-E803-4492-9C97-B39454CCD338}"/>
    <cellStyle name="Normal 2 16 8 2" xfId="29651" xr:uid="{BB6954BE-25B8-4605-A1A2-132AB56ECDA4}"/>
    <cellStyle name="Normal 2 16 8 2 2" xfId="29652" xr:uid="{F1F55BF7-5FCA-4E8E-B2DD-08B3501947C5}"/>
    <cellStyle name="Normal 2 16 8 3" xfId="29653" xr:uid="{8B05E9DD-C3BC-4C73-9453-81A4D5307D68}"/>
    <cellStyle name="Normal 2 16 9" xfId="29654" xr:uid="{6217F192-8B50-4C21-BF8B-09ADF11F47ED}"/>
    <cellStyle name="Normal 2 16 9 2" xfId="29655" xr:uid="{2208543F-64D6-4286-8A49-79054A87461C}"/>
    <cellStyle name="Normal 2 16 9 2 2" xfId="29656" xr:uid="{B9406F0B-58B2-41AA-ABED-F11FA991ACD8}"/>
    <cellStyle name="Normal 2 16 9 3" xfId="29657" xr:uid="{9BA52BF3-1131-4DBF-AFF2-4C25456007D5}"/>
    <cellStyle name="Normal 2 17" xfId="29658" xr:uid="{9C902E8F-E6FE-4FE5-9FAA-34FFE1ECB391}"/>
    <cellStyle name="Normal 2 17 10" xfId="29659" xr:uid="{05972ABA-62B1-4885-966C-8A453137F2F5}"/>
    <cellStyle name="Normal 2 17 10 2" xfId="29660" xr:uid="{6C153FB8-26C3-46DD-9BDD-27DC9E6EAD6D}"/>
    <cellStyle name="Normal 2 17 10 2 2" xfId="29661" xr:uid="{83A6D427-37AF-4468-89AC-1F6891A65781}"/>
    <cellStyle name="Normal 2 17 10 3" xfId="29662" xr:uid="{47B0DFC8-6850-4334-ADD9-941410A14690}"/>
    <cellStyle name="Normal 2 17 11" xfId="29663" xr:uid="{F482DA0B-D872-4E86-B6CA-3097B14EF89E}"/>
    <cellStyle name="Normal 2 17 11 2" xfId="29664" xr:uid="{3773E2E5-C514-46A1-9326-C25CF793E92C}"/>
    <cellStyle name="Normal 2 17 12" xfId="29665" xr:uid="{09BED033-8325-4FEC-B0FC-345DBBC738AE}"/>
    <cellStyle name="Normal 2 17 13" xfId="29666" xr:uid="{AF803178-44AB-4E03-8C11-87C6EE957527}"/>
    <cellStyle name="Normal 2 17 2" xfId="29667" xr:uid="{A1CD7CB2-D1FE-46D3-8561-D4438CD11070}"/>
    <cellStyle name="Normal 2 17 2 2" xfId="29668" xr:uid="{8AB246A8-EC68-457C-9068-F722A8C0EADB}"/>
    <cellStyle name="Normal 2 17 2 2 2" xfId="29669" xr:uid="{6AE95CBC-F4DF-41C5-B5CF-296FF614602E}"/>
    <cellStyle name="Normal 2 17 2 2 2 2" xfId="29670" xr:uid="{B7004783-4ED0-42D9-B674-8A3DED06E157}"/>
    <cellStyle name="Normal 2 17 2 2 3" xfId="29671" xr:uid="{D6C77D5D-DAA5-479D-B04A-4579365CEB52}"/>
    <cellStyle name="Normal 2 17 2 3" xfId="29672" xr:uid="{E2878A0C-06ED-4DE8-BDAB-030777C70FC6}"/>
    <cellStyle name="Normal 2 17 2 3 2" xfId="29673" xr:uid="{5D3B7E87-945A-46B1-A7E6-B2CA583149F4}"/>
    <cellStyle name="Normal 2 17 2 3 2 2" xfId="29674" xr:uid="{BD160F72-19A4-46DE-BCC6-1B02E4FB5979}"/>
    <cellStyle name="Normal 2 17 2 3 3" xfId="29675" xr:uid="{9E6EC232-FF0E-4AC0-9945-E85F787138D3}"/>
    <cellStyle name="Normal 2 17 2 4" xfId="29676" xr:uid="{01917292-25CA-4180-ADCA-55EF27B83D0F}"/>
    <cellStyle name="Normal 2 17 2 4 2" xfId="29677" xr:uid="{F4976B37-940B-40F4-A97B-846D22918418}"/>
    <cellStyle name="Normal 2 17 2 4 2 2" xfId="29678" xr:uid="{D3D19DF0-49E7-48BC-8EDC-307157A1185B}"/>
    <cellStyle name="Normal 2 17 2 4 3" xfId="29679" xr:uid="{78519C00-C4F8-458A-A3E8-5F2C9B03A952}"/>
    <cellStyle name="Normal 2 17 2 5" xfId="29680" xr:uid="{582E8E6B-86D6-42DA-8C96-E8BF0A479BD2}"/>
    <cellStyle name="Normal 2 17 2 5 2" xfId="29681" xr:uid="{FD146217-37FA-4525-B506-CB7D9AC4AEF7}"/>
    <cellStyle name="Normal 2 17 2 6" xfId="29682" xr:uid="{0DC4B708-9E8B-4731-9AA1-B2759A3A1655}"/>
    <cellStyle name="Normal 2 17 3" xfId="29683" xr:uid="{3830CAA3-80CD-4411-B88A-420086A49A89}"/>
    <cellStyle name="Normal 2 17 3 2" xfId="29684" xr:uid="{83009B11-9594-4BB8-A219-E4B749AC8536}"/>
    <cellStyle name="Normal 2 17 3 2 2" xfId="29685" xr:uid="{45622D49-3426-476F-AFBA-8A06BA3E165F}"/>
    <cellStyle name="Normal 2 17 3 2 2 2" xfId="29686" xr:uid="{30DCC83E-61A8-46F7-B9AC-ABA0F4DF61B2}"/>
    <cellStyle name="Normal 2 17 3 2 3" xfId="29687" xr:uid="{4769ACC6-2266-4827-8BAB-59EFAE13FB9C}"/>
    <cellStyle name="Normal 2 17 3 3" xfId="29688" xr:uid="{0515F9B8-58FB-4437-B18F-2119008FDAF8}"/>
    <cellStyle name="Normal 2 17 3 3 2" xfId="29689" xr:uid="{933E3A09-EF00-462A-A607-F0A09A9C92B1}"/>
    <cellStyle name="Normal 2 17 3 3 2 2" xfId="29690" xr:uid="{D90EB132-F3B7-4BC9-8BBF-9332642EFB3B}"/>
    <cellStyle name="Normal 2 17 3 3 3" xfId="29691" xr:uid="{E06EFB79-8EB3-4C8C-8E33-50004224B3DC}"/>
    <cellStyle name="Normal 2 17 3 4" xfId="29692" xr:uid="{4DD4388B-AE4A-4DB0-8FBB-3BC5828D92D3}"/>
    <cellStyle name="Normal 2 17 3 4 2" xfId="29693" xr:uid="{BD36AA03-1929-4F44-8175-1865652D7ABD}"/>
    <cellStyle name="Normal 2 17 3 4 2 2" xfId="29694" xr:uid="{2430A274-D21D-4910-896C-C9963AEF30AE}"/>
    <cellStyle name="Normal 2 17 3 4 3" xfId="29695" xr:uid="{3AAA1A30-00D8-4AC3-A2D1-79C91D9749CE}"/>
    <cellStyle name="Normal 2 17 3 5" xfId="29696" xr:uid="{2A318FA2-8E23-41B8-977D-EF351CD1B43A}"/>
    <cellStyle name="Normal 2 17 3 5 2" xfId="29697" xr:uid="{95303335-F054-4C85-8133-27BBF9B56F09}"/>
    <cellStyle name="Normal 2 17 3 6" xfId="29698" xr:uid="{0AC42EE3-7D6C-443F-8CFC-57AD2A29A042}"/>
    <cellStyle name="Normal 2 17 4" xfId="29699" xr:uid="{041C403F-BC9A-40DA-AA7B-CEF1F6DA9C88}"/>
    <cellStyle name="Normal 2 17 4 2" xfId="29700" xr:uid="{65EBA7DB-A29C-451D-8CA1-8932F86C67E1}"/>
    <cellStyle name="Normal 2 17 4 2 2" xfId="29701" xr:uid="{887AB0BA-9197-430F-931D-2475E4E32C17}"/>
    <cellStyle name="Normal 2 17 4 2 2 2" xfId="29702" xr:uid="{7727F10E-5145-49A8-B1E6-B2B07C9B537C}"/>
    <cellStyle name="Normal 2 17 4 2 3" xfId="29703" xr:uid="{FC7D4088-2AC1-4793-9C03-48F551278101}"/>
    <cellStyle name="Normal 2 17 4 3" xfId="29704" xr:uid="{6345EEB1-1CC1-47B4-B73D-ED7A03052484}"/>
    <cellStyle name="Normal 2 17 4 3 2" xfId="29705" xr:uid="{AD834CBF-D0BB-4359-BD98-26A6473CFF1D}"/>
    <cellStyle name="Normal 2 17 4 3 2 2" xfId="29706" xr:uid="{14E2D6B9-E47F-4664-8E8C-045338797B04}"/>
    <cellStyle name="Normal 2 17 4 3 3" xfId="29707" xr:uid="{F66E07D8-9BB5-4466-A08B-B6E15C8B8A25}"/>
    <cellStyle name="Normal 2 17 4 4" xfId="29708" xr:uid="{613C288D-A096-4323-B320-CA291122D08E}"/>
    <cellStyle name="Normal 2 17 4 4 2" xfId="29709" xr:uid="{5E05E505-C9C6-47C9-A614-11BD095FEDAF}"/>
    <cellStyle name="Normal 2 17 4 4 2 2" xfId="29710" xr:uid="{2EC5ABEF-7D69-438C-B6DF-BDE6E8BE2F1B}"/>
    <cellStyle name="Normal 2 17 4 4 3" xfId="29711" xr:uid="{E2B67472-9FC9-4CFA-B5B1-A47E30F46FF1}"/>
    <cellStyle name="Normal 2 17 4 5" xfId="29712" xr:uid="{1DE08534-51DC-4F02-8A1A-D0708DD8715F}"/>
    <cellStyle name="Normal 2 17 4 5 2" xfId="29713" xr:uid="{0FCA8648-0627-4BF4-A520-D87AF873464F}"/>
    <cellStyle name="Normal 2 17 4 6" xfId="29714" xr:uid="{A4F17F6E-90C2-4665-8FDD-22EBDBB0F435}"/>
    <cellStyle name="Normal 2 17 5" xfId="29715" xr:uid="{F82DA5A8-E7CD-4BF9-8FA4-43411102287E}"/>
    <cellStyle name="Normal 2 17 5 2" xfId="29716" xr:uid="{B1B7B5EE-1E44-4253-AB93-ACE70BC1D717}"/>
    <cellStyle name="Normal 2 17 5 2 2" xfId="29717" xr:uid="{E4F13C5B-9A08-4AD0-8A6A-B796398DFBE2}"/>
    <cellStyle name="Normal 2 17 5 2 2 2" xfId="29718" xr:uid="{94B5ECD4-93B2-4920-9261-38A5A5B936E1}"/>
    <cellStyle name="Normal 2 17 5 2 3" xfId="29719" xr:uid="{9D0DEDD1-092F-4C6B-BA2E-E35B86569EC4}"/>
    <cellStyle name="Normal 2 17 5 3" xfId="29720" xr:uid="{93F9A2F1-4C80-4F64-BB83-01E3797C0FA9}"/>
    <cellStyle name="Normal 2 17 5 3 2" xfId="29721" xr:uid="{B06B0760-78CC-4D00-9A54-F9405F546B11}"/>
    <cellStyle name="Normal 2 17 5 3 2 2" xfId="29722" xr:uid="{E9543823-D5F6-4F69-97A9-C5FD10918075}"/>
    <cellStyle name="Normal 2 17 5 3 3" xfId="29723" xr:uid="{C2AEEB71-51F5-4CE9-967D-6DD3DDFC9013}"/>
    <cellStyle name="Normal 2 17 5 4" xfId="29724" xr:uid="{1265702F-245C-4A91-B860-5B891F56F90C}"/>
    <cellStyle name="Normal 2 17 5 4 2" xfId="29725" xr:uid="{9974D6EC-031D-4CF1-99C2-94EFE16F8485}"/>
    <cellStyle name="Normal 2 17 5 4 2 2" xfId="29726" xr:uid="{7FC2146C-290F-4A99-977D-4523B5D6666A}"/>
    <cellStyle name="Normal 2 17 5 4 3" xfId="29727" xr:uid="{F9CDD945-2497-4182-97B5-CB4E7D6747A0}"/>
    <cellStyle name="Normal 2 17 5 5" xfId="29728" xr:uid="{0A5F9E8B-9F6F-4FCF-8DCB-9B3622A7A719}"/>
    <cellStyle name="Normal 2 17 5 5 2" xfId="29729" xr:uid="{6DBC7108-3529-479F-BA43-727A369C88E7}"/>
    <cellStyle name="Normal 2 17 5 6" xfId="29730" xr:uid="{A2970AB1-03F7-4742-924E-FD36F56C9001}"/>
    <cellStyle name="Normal 2 17 6" xfId="29731" xr:uid="{C34BD20D-6C42-4433-B15B-F571A926007A}"/>
    <cellStyle name="Normal 2 17 6 2" xfId="29732" xr:uid="{0B00795E-E627-4B5B-9CF2-A393EC3B1C66}"/>
    <cellStyle name="Normal 2 17 6 2 2" xfId="29733" xr:uid="{E0B9DADE-E1CA-47F0-A415-8648909B9FDB}"/>
    <cellStyle name="Normal 2 17 6 2 2 2" xfId="29734" xr:uid="{4A2EE404-5720-4BC4-86D0-8F0777D57D91}"/>
    <cellStyle name="Normal 2 17 6 2 3" xfId="29735" xr:uid="{A8681253-5AB2-4A8B-A80A-5ACD15D6937E}"/>
    <cellStyle name="Normal 2 17 6 3" xfId="29736" xr:uid="{936A176D-5F7A-439B-B318-7AF0D6646C9B}"/>
    <cellStyle name="Normal 2 17 6 3 2" xfId="29737" xr:uid="{D7EB62DD-EDC0-4A41-A659-38F252A4FB95}"/>
    <cellStyle name="Normal 2 17 6 3 2 2" xfId="29738" xr:uid="{EB54AE18-6301-4974-A1DC-7D389E27F127}"/>
    <cellStyle name="Normal 2 17 6 3 3" xfId="29739" xr:uid="{E227A414-4A70-46FF-B2A7-3BC3F50EAA79}"/>
    <cellStyle name="Normal 2 17 6 4" xfId="29740" xr:uid="{31C92B07-445A-4E97-8BB7-A4E18FEA3EBB}"/>
    <cellStyle name="Normal 2 17 6 4 2" xfId="29741" xr:uid="{7B707B19-8AD7-4630-8338-544F3EB753D5}"/>
    <cellStyle name="Normal 2 17 6 4 2 2" xfId="29742" xr:uid="{9DF9624F-8BAC-4F49-86EB-84D560A6CFAA}"/>
    <cellStyle name="Normal 2 17 6 4 3" xfId="29743" xr:uid="{AD7AC40F-CEE3-4904-922D-D858C763742F}"/>
    <cellStyle name="Normal 2 17 6 5" xfId="29744" xr:uid="{7118BB24-BB65-4918-BC84-CC6780E71A51}"/>
    <cellStyle name="Normal 2 17 6 5 2" xfId="29745" xr:uid="{4E7CA921-A88B-40BB-8FC6-271A6C6EAE1D}"/>
    <cellStyle name="Normal 2 17 6 6" xfId="29746" xr:uid="{537E1AD3-1B22-4855-B1FF-E62E2D2CFDAB}"/>
    <cellStyle name="Normal 2 17 7" xfId="29747" xr:uid="{C7AFFD3E-A02E-4D15-AF83-27E14E91BFCC}"/>
    <cellStyle name="Normal 2 17 7 2" xfId="29748" xr:uid="{8AD29E55-9B7E-47A8-9856-62B8D6FAFAC2}"/>
    <cellStyle name="Normal 2 17 7 2 2" xfId="29749" xr:uid="{01FD7A7F-0869-4161-8135-4F89CD5008DD}"/>
    <cellStyle name="Normal 2 17 7 3" xfId="29750" xr:uid="{E5BDA068-A80D-4488-B3D2-4481D49EDF9F}"/>
    <cellStyle name="Normal 2 17 8" xfId="29751" xr:uid="{C56AE7D2-7908-4135-85FB-E1F1C11ABC9C}"/>
    <cellStyle name="Normal 2 17 8 2" xfId="29752" xr:uid="{E962BFF8-4016-45D6-8B36-481B7C2010A3}"/>
    <cellStyle name="Normal 2 17 8 2 2" xfId="29753" xr:uid="{E3AD54A2-81B8-48FA-90D8-C5E6BDB6FF39}"/>
    <cellStyle name="Normal 2 17 8 3" xfId="29754" xr:uid="{387CAD0D-98D3-4811-BF67-122E56777B2C}"/>
    <cellStyle name="Normal 2 17 9" xfId="29755" xr:uid="{7C2D7AC0-5718-4F6A-BFDF-5C75FB41323C}"/>
    <cellStyle name="Normal 2 17 9 2" xfId="29756" xr:uid="{58284E49-7024-452E-B1F3-16C6C08C1DBA}"/>
    <cellStyle name="Normal 2 17 9 2 2" xfId="29757" xr:uid="{EA4EBB94-C3A4-4722-BC7A-14A5245DA430}"/>
    <cellStyle name="Normal 2 17 9 3" xfId="29758" xr:uid="{CDFA7C5B-4B9F-4F13-9381-C7367346DCF6}"/>
    <cellStyle name="Normal 2 18" xfId="29759" xr:uid="{7900AB0B-528E-4997-8EA6-FFD185A1198D}"/>
    <cellStyle name="Normal 2 18 2" xfId="29760" xr:uid="{07BE82D0-DA80-437E-B33B-3382265518FF}"/>
    <cellStyle name="Normal 2 18 2 2" xfId="29761" xr:uid="{4E529E31-ED3F-41D2-A2BA-AFECB34A80E3}"/>
    <cellStyle name="Normal 2 18 2 2 2" xfId="29762" xr:uid="{2AF9D095-B28E-4256-B931-B6A394B28A87}"/>
    <cellStyle name="Normal 2 18 2 3" xfId="29763" xr:uid="{46FBD5C4-0738-47ED-A9A7-B098D5D6C52E}"/>
    <cellStyle name="Normal 2 18 3" xfId="29764" xr:uid="{26B6ECC9-562B-48F1-9714-F49F25D2F7EA}"/>
    <cellStyle name="Normal 2 18 3 2" xfId="29765" xr:uid="{1195AC3C-871B-473A-BBCA-C960C9CB9F00}"/>
    <cellStyle name="Normal 2 18 3 2 2" xfId="29766" xr:uid="{20BDF5AE-45BE-446C-9EF7-04A60644CF34}"/>
    <cellStyle name="Normal 2 18 3 3" xfId="29767" xr:uid="{20770E8F-535E-436F-B7EE-945F56313397}"/>
    <cellStyle name="Normal 2 18 4" xfId="29768" xr:uid="{E2336435-BE9B-4307-88B3-96D0EB7D2953}"/>
    <cellStyle name="Normal 2 18 4 2" xfId="29769" xr:uid="{65066718-11C7-4897-8E1A-8A0EFDAD9E3C}"/>
    <cellStyle name="Normal 2 18 4 2 2" xfId="29770" xr:uid="{8FFB3F45-07C8-4FA6-B232-5AB849E1BEA9}"/>
    <cellStyle name="Normal 2 18 4 3" xfId="29771" xr:uid="{8CFD7286-28C4-4BEC-AD3D-21277E9C52C8}"/>
    <cellStyle name="Normal 2 18 5" xfId="29772" xr:uid="{5A637D3A-9AED-4828-A041-83D8B38A1AB6}"/>
    <cellStyle name="Normal 2 18 5 2" xfId="29773" xr:uid="{92E4E3F8-6D72-41F8-9904-CA54A4E5CF7F}"/>
    <cellStyle name="Normal 2 18 6" xfId="29774" xr:uid="{36624DF9-C091-49CE-AF9E-B20057F7ADED}"/>
    <cellStyle name="Normal 2 18 7" xfId="29775" xr:uid="{8CC4EC41-D705-4E03-B85D-A4BD51861656}"/>
    <cellStyle name="Normal 2 18 8" xfId="29776" xr:uid="{078A1603-0A6D-48C7-B0F8-33800FC1AF73}"/>
    <cellStyle name="Normal 2 19" xfId="29777" xr:uid="{3AC05306-A952-41C3-AF62-56B2DEE98AD8}"/>
    <cellStyle name="Normal 2 19 2" xfId="29778" xr:uid="{1976631A-7E0B-4B64-91A4-164343FB3D23}"/>
    <cellStyle name="Normal 2 19 2 2" xfId="29779" xr:uid="{EC27BA7B-00AC-4CFE-890D-277062E2A64E}"/>
    <cellStyle name="Normal 2 19 2 2 2" xfId="29780" xr:uid="{AF47DC62-279B-4FE8-B1DF-AC4A7B2224C0}"/>
    <cellStyle name="Normal 2 19 2 3" xfId="29781" xr:uid="{3C420ACA-7F89-4D49-8BA7-7F6D1983C33C}"/>
    <cellStyle name="Normal 2 19 3" xfId="29782" xr:uid="{C27D6BC9-525C-4684-8074-DEAE302F486D}"/>
    <cellStyle name="Normal 2 19 3 2" xfId="29783" xr:uid="{E9188FF9-6909-4EDD-A129-426F1A2CB10D}"/>
    <cellStyle name="Normal 2 19 3 2 2" xfId="29784" xr:uid="{BB75E126-9195-4F0D-8302-3BA13F8FF2CA}"/>
    <cellStyle name="Normal 2 19 3 3" xfId="29785" xr:uid="{E1328D1E-E84A-4B27-92E4-1865076A28DC}"/>
    <cellStyle name="Normal 2 19 4" xfId="29786" xr:uid="{33BF07E5-FD49-4821-8F41-9152B6944035}"/>
    <cellStyle name="Normal 2 19 4 2" xfId="29787" xr:uid="{A2DFED10-3026-4E0C-876F-03E85C958680}"/>
    <cellStyle name="Normal 2 19 4 2 2" xfId="29788" xr:uid="{0BC9ECE6-0B5A-48D1-8FC4-CE1679641168}"/>
    <cellStyle name="Normal 2 19 4 3" xfId="29789" xr:uid="{495DB11B-BC1E-47E6-859E-6B238E38C24D}"/>
    <cellStyle name="Normal 2 19 5" xfId="29790" xr:uid="{12B6E652-2D61-410F-9D21-F1F0797B83DD}"/>
    <cellStyle name="Normal 2 19 5 2" xfId="29791" xr:uid="{B740B88E-239E-4759-8FDD-E81689526E58}"/>
    <cellStyle name="Normal 2 19 6" xfId="29792" xr:uid="{32C94CE9-60EC-42F8-8D3E-2AF34C96BF8F}"/>
    <cellStyle name="Normal 2 2" xfId="728" xr:uid="{00000000-0005-0000-0000-0000D2020000}"/>
    <cellStyle name="Normal 2 2 10" xfId="29793" xr:uid="{861C8B4F-EE43-495D-AEF8-819A91AC5FA1}"/>
    <cellStyle name="Normal 2 2 10 2" xfId="29794" xr:uid="{36CCAA20-C3C7-4680-B425-1FD0115EE3A1}"/>
    <cellStyle name="Normal 2 2 10 2 2" xfId="29795" xr:uid="{770CEB20-3E83-4D1F-AF6A-86F90948E3BC}"/>
    <cellStyle name="Normal 2 2 10 3" xfId="29796" xr:uid="{24E5869A-802D-4567-B5A0-AD16789C1D35}"/>
    <cellStyle name="Normal 2 2 11" xfId="29797" xr:uid="{5B9AE712-3A83-4973-8099-6C2CE33AB362}"/>
    <cellStyle name="Normal 2 2 11 2" xfId="29798" xr:uid="{6DF1DF89-ACD0-49DE-A7C2-C69B41612821}"/>
    <cellStyle name="Normal 2 2 11 2 2" xfId="29799" xr:uid="{FC5EF157-8EF4-4477-AB9C-4161B7B44A1A}"/>
    <cellStyle name="Normal 2 2 11 3" xfId="29800" xr:uid="{91299DFB-DC5F-452B-9AF9-177D8E6691EF}"/>
    <cellStyle name="Normal 2 2 12" xfId="29801" xr:uid="{71904EEE-1B5F-4D1F-AD92-4063B85493F3}"/>
    <cellStyle name="Normal 2 2 12 2" xfId="29802" xr:uid="{D4D35708-B3C5-463E-9740-EC646CA1B1E2}"/>
    <cellStyle name="Normal 2 2 12 2 2" xfId="29803" xr:uid="{63DE20C6-9925-46C3-9274-8CE327DB27E7}"/>
    <cellStyle name="Normal 2 2 12 3" xfId="29804" xr:uid="{CC78061F-CDFC-49F7-AE9B-078EAD115EC2}"/>
    <cellStyle name="Normal 2 2 13" xfId="29805" xr:uid="{FDAD5B80-8747-4905-A537-C1A657E0FEC2}"/>
    <cellStyle name="Normal 2 2 14" xfId="29806" xr:uid="{D8C41780-3F50-45BB-B6C7-1DFFA112A954}"/>
    <cellStyle name="Normal 2 2 15" xfId="1342" xr:uid="{5630DA99-9F4E-4A04-ACC1-6A407739E90B}"/>
    <cellStyle name="Normal 2 2 2" xfId="1324" xr:uid="{00000000-0005-0000-0000-0000D3020000}"/>
    <cellStyle name="Normal 2 2 2 10" xfId="29807" xr:uid="{9AB7B37A-ADBF-4FC0-91B5-A897F71DCF69}"/>
    <cellStyle name="Normal 2 2 2 10 2" xfId="29808" xr:uid="{88F30EAF-C295-41FC-B103-53FDDE23024E}"/>
    <cellStyle name="Normal 2 2 2 11" xfId="29809" xr:uid="{418B5BFA-F0C8-42BD-8DD8-F14F427017CC}"/>
    <cellStyle name="Normal 2 2 2 2" xfId="29810" xr:uid="{53E487C2-7075-46E4-90A2-4B987E1930FB}"/>
    <cellStyle name="Normal 2 2 2 2 10" xfId="29811" xr:uid="{6683662E-50BF-46AF-B23C-182D16F1B708}"/>
    <cellStyle name="Normal 2 2 2 2 11" xfId="29812" xr:uid="{29BA3F3D-2E27-45AD-A40E-6BD75B8114EA}"/>
    <cellStyle name="Normal 2 2 2 2 2" xfId="29813" xr:uid="{9F039C2D-8F48-473A-B964-6BAB319CF1AD}"/>
    <cellStyle name="Normal 2 2 2 2 2 2" xfId="29814" xr:uid="{7C5F56D4-81D6-4A44-8F4A-14D0E72B6404}"/>
    <cellStyle name="Normal 2 2 2 2 2 2 2" xfId="29815" xr:uid="{703AB191-CA83-40FA-A22C-024AC73469B3}"/>
    <cellStyle name="Normal 2 2 2 2 2 2 2 2" xfId="29816" xr:uid="{762D0747-5DE1-4DE2-8E7F-91EBD1FDF0CA}"/>
    <cellStyle name="Normal 2 2 2 2 2 2 2 3" xfId="29817" xr:uid="{8E437191-15A6-4AB7-A2BB-921381089CEB}"/>
    <cellStyle name="Normal 2 2 2 2 2 2 3" xfId="29818" xr:uid="{2E09A2C7-88C8-4AF1-82D8-319FE12A2DBE}"/>
    <cellStyle name="Normal 2 2 2 2 2 2 4" xfId="29819" xr:uid="{0697609D-F2A8-45D2-AF95-3D3CF25B7DC0}"/>
    <cellStyle name="Normal 2 2 2 2 2 2 5" xfId="29820" xr:uid="{0231182D-F6D3-46E8-86CD-B2C25E125DBE}"/>
    <cellStyle name="Normal 2 2 2 2 2 2 6" xfId="29821" xr:uid="{6D52D79D-9E7D-479D-8C23-76D87A114D4F}"/>
    <cellStyle name="Normal 2 2 2 2 2 2 7" xfId="29822" xr:uid="{62D88E66-A2FB-43F3-8EBB-04F1B16F2705}"/>
    <cellStyle name="Normal 2 2 2 2 2 2 8" xfId="29823" xr:uid="{AEE34D30-DF43-48E9-850C-FE3C3E8DCE6C}"/>
    <cellStyle name="Normal 2 2 2 2 2 3" xfId="29824" xr:uid="{AC537EF1-2703-4521-AF60-219BEEDACCA3}"/>
    <cellStyle name="Normal 2 2 2 2 2 3 2" xfId="29825" xr:uid="{4BD7622E-6843-4B0D-BA10-00D049C2037E}"/>
    <cellStyle name="Normal 2 2 2 2 2 3 3" xfId="29826" xr:uid="{30A33106-EDFB-48C5-B179-4227CF552BC5}"/>
    <cellStyle name="Normal 2 2 2 2 2 3 4" xfId="29827" xr:uid="{F8F39C92-9D63-44FA-A771-C0228545F59B}"/>
    <cellStyle name="Normal 2 2 2 2 2 4" xfId="29828" xr:uid="{DCBF5120-8A28-4FC0-A669-142C14058B53}"/>
    <cellStyle name="Normal 2 2 2 2 2 4 2" xfId="29829" xr:uid="{7F59F9E0-45C0-4E0B-8F26-DFA48CF4D34E}"/>
    <cellStyle name="Normal 2 2 2 2 2 5" xfId="29830" xr:uid="{F289CDB9-16BB-418D-87CE-BA00B8B4F27F}"/>
    <cellStyle name="Normal 2 2 2 2 2 5 2" xfId="29831" xr:uid="{788E84DB-1D3E-41A6-B41F-A016A38526FD}"/>
    <cellStyle name="Normal 2 2 2 2 2 6" xfId="29832" xr:uid="{24AB0882-3C09-4A10-9292-3E4BBFE54E93}"/>
    <cellStyle name="Normal 2 2 2 2 2 6 2" xfId="29833" xr:uid="{485F3332-65D8-43E9-8B50-3FCA3F135F24}"/>
    <cellStyle name="Normal 2 2 2 2 2 7" xfId="29834" xr:uid="{47679FD6-B583-4B60-8258-2906071D989C}"/>
    <cellStyle name="Normal 2 2 2 2 2 7 2" xfId="29835" xr:uid="{FF6493CE-E7AE-4788-B98C-D280A35CECBC}"/>
    <cellStyle name="Normal 2 2 2 2 2 8" xfId="29836" xr:uid="{7017CC62-3800-4EDE-96C2-E514F2B4D683}"/>
    <cellStyle name="Normal 2 2 2 2 2 8 2" xfId="29837" xr:uid="{3ED78530-A8DB-4940-8CFE-537B1635FD40}"/>
    <cellStyle name="Normal 2 2 2 2 2 9" xfId="29838" xr:uid="{CDFDC2B8-1E25-4838-8428-B5B5FC4DB0E5}"/>
    <cellStyle name="Normal 2 2 2 2 3" xfId="29839" xr:uid="{AE17BDF1-158C-43E0-B881-91397A6C3E53}"/>
    <cellStyle name="Normal 2 2 2 2 3 2" xfId="29840" xr:uid="{C93D4644-03CC-4571-BA85-9BBC5A8ED907}"/>
    <cellStyle name="Normal 2 2 2 2 3 2 2" xfId="29841" xr:uid="{288EF222-63AF-492A-9CBE-648FBD1153EE}"/>
    <cellStyle name="Normal 2 2 2 2 3 2 3" xfId="29842" xr:uid="{5B203AAD-E672-4718-A430-CF5A894C523E}"/>
    <cellStyle name="Normal 2 2 2 2 3 3" xfId="29843" xr:uid="{D5A98020-A40F-4182-9588-F3644F0D6903}"/>
    <cellStyle name="Normal 2 2 2 2 3 4" xfId="29844" xr:uid="{BDCB120F-23BA-4B9F-9AE7-4D78C5BA9A3E}"/>
    <cellStyle name="Normal 2 2 2 2 3 5" xfId="29845" xr:uid="{15B54307-4EBA-4A3E-AE93-8B0B5565FE0F}"/>
    <cellStyle name="Normal 2 2 2 2 3 6" xfId="29846" xr:uid="{96398166-9062-4903-8C42-ECD0251D1F4A}"/>
    <cellStyle name="Normal 2 2 2 2 3 7" xfId="29847" xr:uid="{925CC0D5-8407-417B-B39D-EACE98CCEF92}"/>
    <cellStyle name="Normal 2 2 2 2 3 8" xfId="29848" xr:uid="{820CC020-713A-4BCD-BA1C-4F807F77D384}"/>
    <cellStyle name="Normal 2 2 2 2 4" xfId="29849" xr:uid="{187320D0-D0E3-4FE4-9194-D69290F1768A}"/>
    <cellStyle name="Normal 2 2 2 2 4 2" xfId="29850" xr:uid="{DD86BD85-8C20-4EB5-98D6-9AD67E498F14}"/>
    <cellStyle name="Normal 2 2 2 2 4 2 2" xfId="29851" xr:uid="{6E03331F-1BAE-4120-84EA-F8B4DB40BD19}"/>
    <cellStyle name="Normal 2 2 2 2 4 3" xfId="29852" xr:uid="{B87D78E4-46A1-471C-9445-540187A2417F}"/>
    <cellStyle name="Normal 2 2 2 2 4 4" xfId="29853" xr:uid="{9B87CDE5-7482-423B-9CA6-3726420447B6}"/>
    <cellStyle name="Normal 2 2 2 2 5" xfId="29854" xr:uid="{96C0C107-A5A9-4466-AFAE-F709BE8C0588}"/>
    <cellStyle name="Normal 2 2 2 2 5 2" xfId="29855" xr:uid="{2DF78342-88A2-4812-9A44-3B19FA249E8C}"/>
    <cellStyle name="Normal 2 2 2 2 5 3" xfId="29856" xr:uid="{2241C47A-1B8D-4489-A197-A042EF2255E3}"/>
    <cellStyle name="Normal 2 2 2 2 6" xfId="29857" xr:uid="{70323929-9202-4AF7-B728-5C9DC2268C18}"/>
    <cellStyle name="Normal 2 2 2 2 6 2" xfId="29858" xr:uid="{A795AF50-4734-403C-A1A3-E5260CAA1541}"/>
    <cellStyle name="Normal 2 2 2 2 7" xfId="29859" xr:uid="{AC2FA246-9CCE-43CB-B4FF-1F30ACFF8B57}"/>
    <cellStyle name="Normal 2 2 2 2 7 2" xfId="29860" xr:uid="{434A010D-D747-4868-BB25-CAF1A47472B9}"/>
    <cellStyle name="Normal 2 2 2 2 8" xfId="29861" xr:uid="{E1975496-B812-40C3-AC09-A6B845EFFC76}"/>
    <cellStyle name="Normal 2 2 2 2 8 2" xfId="29862" xr:uid="{A90021EE-5BF2-4489-932F-77495FC517CA}"/>
    <cellStyle name="Normal 2 2 2 2 9" xfId="29863" xr:uid="{E5C084F9-0F75-479B-9571-372B74E23982}"/>
    <cellStyle name="Normal 2 2 2 2 9 2" xfId="29864" xr:uid="{E441FD0F-C0D5-43EF-8065-4795DF043853}"/>
    <cellStyle name="Normal 2 2 2 3" xfId="29865" xr:uid="{5DA0C224-AD27-4FF1-8124-1E3B3474FD44}"/>
    <cellStyle name="Normal 2 2 2 3 2" xfId="29866" xr:uid="{B58FEC81-0D69-49A0-A84D-B7CAE6DFF03A}"/>
    <cellStyle name="Normal 2 2 2 3 2 2" xfId="29867" xr:uid="{C24FDC46-7768-4792-9D1F-F32A843793E7}"/>
    <cellStyle name="Normal 2 2 2 3 2 2 2" xfId="29868" xr:uid="{B49EEE2F-A050-4592-BC4A-8E8B461A2FE2}"/>
    <cellStyle name="Normal 2 2 2 3 2 2 3" xfId="29869" xr:uid="{9889D8AA-97F7-47B2-8098-A8420DF064BC}"/>
    <cellStyle name="Normal 2 2 2 3 2 3" xfId="29870" xr:uid="{767E36B2-9B8A-4AC7-B6E4-595AD9745C3E}"/>
    <cellStyle name="Normal 2 2 2 3 2 4" xfId="29871" xr:uid="{D061D179-7B01-4DB8-8615-2FEBF47BA477}"/>
    <cellStyle name="Normal 2 2 2 3 2 5" xfId="29872" xr:uid="{E2885F6D-0FD0-4FC0-A1F3-F4C03B25FAF5}"/>
    <cellStyle name="Normal 2 2 2 3 2 6" xfId="29873" xr:uid="{EEA5ED8E-18E9-417F-89BF-CBC855E92295}"/>
    <cellStyle name="Normal 2 2 2 3 2 7" xfId="29874" xr:uid="{85E5DAC9-788F-477F-A417-1837631639B4}"/>
    <cellStyle name="Normal 2 2 2 3 2 8" xfId="29875" xr:uid="{877E1FED-AEC7-4316-9FD2-FA078AAF952A}"/>
    <cellStyle name="Normal 2 2 2 3 3" xfId="29876" xr:uid="{BEC008AE-54BF-4772-9912-685314A128C8}"/>
    <cellStyle name="Normal 2 2 2 3 3 2" xfId="29877" xr:uid="{7C79D0E0-7B60-41DF-8EFD-0945870FFBE1}"/>
    <cellStyle name="Normal 2 2 2 3 3 2 2" xfId="29878" xr:uid="{716B3932-7A2A-4CFB-BE11-7C18808696A9}"/>
    <cellStyle name="Normal 2 2 2 3 3 3" xfId="29879" xr:uid="{9B1DDE64-BA64-4896-9D91-E053BEBFA9D9}"/>
    <cellStyle name="Normal 2 2 2 3 3 4" xfId="29880" xr:uid="{8B618C88-EF1A-4047-AF41-E63175E3E0D7}"/>
    <cellStyle name="Normal 2 2 2 3 4" xfId="29881" xr:uid="{8C2E5BEE-1C19-4C8C-BC3C-B4F1878D409A}"/>
    <cellStyle name="Normal 2 2 2 3 4 2" xfId="29882" xr:uid="{301411FE-DE80-4692-962F-FF8766CE2AF1}"/>
    <cellStyle name="Normal 2 2 2 3 4 2 2" xfId="29883" xr:uid="{E06ADAEC-0287-4528-80BE-94526C9C7F80}"/>
    <cellStyle name="Normal 2 2 2 3 4 3" xfId="29884" xr:uid="{53FB42FA-ECD5-4767-B059-21B8881C0243}"/>
    <cellStyle name="Normal 2 2 2 3 5" xfId="29885" xr:uid="{C3016931-09CC-4419-A6C7-B3353D7AF100}"/>
    <cellStyle name="Normal 2 2 2 3 5 2" xfId="29886" xr:uid="{C4B0F6C8-4DCD-4844-BB4E-1D8BDD238B9E}"/>
    <cellStyle name="Normal 2 2 2 3 6" xfId="29887" xr:uid="{75C0D83D-CA4A-4026-B3DA-238E79653403}"/>
    <cellStyle name="Normal 2 2 2 3 6 2" xfId="29888" xr:uid="{5930A4A8-0BD9-4664-B837-EA7DD07C072B}"/>
    <cellStyle name="Normal 2 2 2 3 7" xfId="29889" xr:uid="{24CF611D-0564-4862-968F-C2B7B5CEA6DC}"/>
    <cellStyle name="Normal 2 2 2 3 7 2" xfId="29890" xr:uid="{7CCAE04B-8550-4C57-8E32-2BE785BB4233}"/>
    <cellStyle name="Normal 2 2 2 3 8" xfId="29891" xr:uid="{433E2947-D828-45E1-88B5-F84311F00DFB}"/>
    <cellStyle name="Normal 2 2 2 3 8 2" xfId="29892" xr:uid="{519922D8-077B-4806-8155-C9906A322616}"/>
    <cellStyle name="Normal 2 2 2 3 9" xfId="29893" xr:uid="{D80A45E2-4E23-45E7-B424-ADA81937D36D}"/>
    <cellStyle name="Normal 2 2 2 4" xfId="29894" xr:uid="{BA493765-DF4E-4E94-8E70-279E1FDA1A7A}"/>
    <cellStyle name="Normal 2 2 2 4 2" xfId="29895" xr:uid="{184C20F9-1CC5-4DD1-8629-034F353BC1FC}"/>
    <cellStyle name="Normal 2 2 2 4 2 2" xfId="29896" xr:uid="{338B6045-BF23-4043-8FF4-D8C1D903B031}"/>
    <cellStyle name="Normal 2 2 2 4 2 2 2" xfId="29897" xr:uid="{D2499A20-CFEE-4168-85AB-E4D27E3C52D2}"/>
    <cellStyle name="Normal 2 2 2 4 2 3" xfId="29898" xr:uid="{B464CE68-E243-4505-959D-8E337B6AF2D5}"/>
    <cellStyle name="Normal 2 2 2 4 3" xfId="29899" xr:uid="{AA347A52-7B38-40E8-89BB-67D511E8708E}"/>
    <cellStyle name="Normal 2 2 2 4 3 2" xfId="29900" xr:uid="{40063475-1A87-463B-B8DE-BD6F46A4B3AD}"/>
    <cellStyle name="Normal 2 2 2 4 3 2 2" xfId="29901" xr:uid="{2A35283B-EC6D-4DC6-9AD2-B1ED44421D0E}"/>
    <cellStyle name="Normal 2 2 2 4 3 3" xfId="29902" xr:uid="{DFD82528-8002-472E-B39D-AC558D454D71}"/>
    <cellStyle name="Normal 2 2 2 4 4" xfId="29903" xr:uid="{4BFF918B-0881-4F4F-BDFC-72828E3FE18C}"/>
    <cellStyle name="Normal 2 2 2 4 4 2" xfId="29904" xr:uid="{0F5A0DEC-578E-4B6F-A06C-87F55B7D8EA2}"/>
    <cellStyle name="Normal 2 2 2 4 4 2 2" xfId="29905" xr:uid="{738ECED8-044E-4B0A-B612-8FBAD9505957}"/>
    <cellStyle name="Normal 2 2 2 4 4 3" xfId="29906" xr:uid="{363E3208-7813-4A1D-B55C-C3495B0DEA90}"/>
    <cellStyle name="Normal 2 2 2 4 5" xfId="29907" xr:uid="{DE60286A-E028-4725-B0E3-DDED5417B2BB}"/>
    <cellStyle name="Normal 2 2 2 4 5 2" xfId="29908" xr:uid="{2EDBC2B9-595E-4643-812C-18E746B43DAA}"/>
    <cellStyle name="Normal 2 2 2 4 6" xfId="29909" xr:uid="{A7C28D08-F288-44A1-B1A9-004EEEE21FC0}"/>
    <cellStyle name="Normal 2 2 2 4 7" xfId="29910" xr:uid="{B115FD85-EFE5-4853-9A42-53F082058422}"/>
    <cellStyle name="Normal 2 2 2 4 8" xfId="29911" xr:uid="{9C0A1E4C-11D1-4A10-80D8-E07D7EC04A13}"/>
    <cellStyle name="Normal 2 2 2 5" xfId="29912" xr:uid="{C5E18ACC-462E-46C3-8795-6EA189573A57}"/>
    <cellStyle name="Normal 2 2 2 5 2" xfId="29913" xr:uid="{D329B4CA-40EA-4655-A517-2DA8AE51B2DA}"/>
    <cellStyle name="Normal 2 2 2 5 2 2" xfId="29914" xr:uid="{8655ED67-9537-48FA-AB4B-3BB6C7FB2DB0}"/>
    <cellStyle name="Normal 2 2 2 5 3" xfId="29915" xr:uid="{CB0276DD-2B90-47F2-8674-3C90003ABB1B}"/>
    <cellStyle name="Normal 2 2 2 5 4" xfId="29916" xr:uid="{92500EDF-6013-4FB1-915D-2AA4300C9B44}"/>
    <cellStyle name="Normal 2 2 2 6" xfId="29917" xr:uid="{85633A27-CF94-439C-8CC9-CF6A8D41BC67}"/>
    <cellStyle name="Normal 2 2 2 6 2" xfId="29918" xr:uid="{06E025DC-E1C1-4BAE-8CAB-C60FA0FE661A}"/>
    <cellStyle name="Normal 2 2 2 6 2 2" xfId="29919" xr:uid="{E61AB769-797E-4C16-83D1-C2E17723B74F}"/>
    <cellStyle name="Normal 2 2 2 6 3" xfId="29920" xr:uid="{19CD32B7-7AA4-4A3F-A3FD-376800F9360A}"/>
    <cellStyle name="Normal 2 2 2 7" xfId="29921" xr:uid="{0456E2F3-82AA-49F7-A51A-C5B249A1B485}"/>
    <cellStyle name="Normal 2 2 2 7 2" xfId="29922" xr:uid="{94A01623-4410-46FB-BAF8-040E76842091}"/>
    <cellStyle name="Normal 2 2 2 7 2 2" xfId="29923" xr:uid="{42E83BBB-2884-4ADD-A8E2-D8611CAFA87A}"/>
    <cellStyle name="Normal 2 2 2 7 3" xfId="29924" xr:uid="{3349ECEC-23AD-4900-BD8F-CA659F08F5D7}"/>
    <cellStyle name="Normal 2 2 2 8" xfId="29925" xr:uid="{0BB653FD-E248-463F-87D7-CF3445EE4151}"/>
    <cellStyle name="Normal 2 2 2 8 2" xfId="29926" xr:uid="{EC622F04-D597-4739-87AF-8E754C46081A}"/>
    <cellStyle name="Normal 2 2 2 8 2 2" xfId="29927" xr:uid="{A529FB98-3219-48F1-95E4-0E7DBC05C1AA}"/>
    <cellStyle name="Normal 2 2 2 8 3" xfId="29928" xr:uid="{69F362E0-FF04-4D23-B5E0-5A57EF80CA93}"/>
    <cellStyle name="Normal 2 2 2 9" xfId="29929" xr:uid="{A9F38FFE-3E7E-45BB-9CA2-A02B62F7F8BD}"/>
    <cellStyle name="Normal 2 2 2 9 2" xfId="29930" xr:uid="{765A1887-E18B-4957-8147-EA70B89C8F7B}"/>
    <cellStyle name="Normal 2 2 3" xfId="1321" xr:uid="{00000000-0005-0000-0000-0000D4020000}"/>
    <cellStyle name="Normal 2 2 3 10" xfId="29932" xr:uid="{A90B2E09-1601-477D-A858-80772D489EF8}"/>
    <cellStyle name="Normal 2 2 3 10 2" xfId="29933" xr:uid="{7BE7ECCA-1F26-496A-9C1C-866DD98D898B}"/>
    <cellStyle name="Normal 2 2 3 10 2 2" xfId="29934" xr:uid="{1510410F-952B-4007-B044-8B84D5C2903F}"/>
    <cellStyle name="Normal 2 2 3 10 3" xfId="29935" xr:uid="{419469B7-44F8-40B7-ADB6-A5EA60EA4D2F}"/>
    <cellStyle name="Normal 2 2 3 11" xfId="29936" xr:uid="{6077B7D6-064E-4F28-B329-B062A359F31D}"/>
    <cellStyle name="Normal 2 2 3 11 2" xfId="29937" xr:uid="{0C9E78A3-ABFA-4D67-8FAF-CB26495B99B6}"/>
    <cellStyle name="Normal 2 2 3 11 2 2" xfId="29938" xr:uid="{B88C019D-C51B-4026-A855-7FC29DED41AD}"/>
    <cellStyle name="Normal 2 2 3 11 3" xfId="29939" xr:uid="{44F6ABF0-CBA2-4A1A-B329-644F86404E20}"/>
    <cellStyle name="Normal 2 2 3 12" xfId="29940" xr:uid="{FE5209AD-D39D-4D88-872A-2AFE6212B5ED}"/>
    <cellStyle name="Normal 2 2 3 12 2" xfId="29941" xr:uid="{08B80BAC-1AF2-4CB1-964D-5249476EB780}"/>
    <cellStyle name="Normal 2 2 3 12 2 2" xfId="29942" xr:uid="{FFB80C12-2D9F-4FC7-8180-9BB336E8D635}"/>
    <cellStyle name="Normal 2 2 3 12 3" xfId="29943" xr:uid="{854F8035-53B1-478A-9A77-2F128B7AF299}"/>
    <cellStyle name="Normal 2 2 3 13" xfId="29944" xr:uid="{1A4EE1CA-E85A-446D-8736-72F2B40F7CCF}"/>
    <cellStyle name="Normal 2 2 3 13 2" xfId="29945" xr:uid="{37400D61-E7A2-49E8-AF13-176934F807EE}"/>
    <cellStyle name="Normal 2 2 3 13 2 2" xfId="29946" xr:uid="{208E7CD4-82D8-484B-A1F2-77F31E356EF6}"/>
    <cellStyle name="Normal 2 2 3 13 3" xfId="29947" xr:uid="{FE58E615-33D1-4E25-A791-76C03EE6EF22}"/>
    <cellStyle name="Normal 2 2 3 14" xfId="29948" xr:uid="{1CE539F8-8381-4505-8F19-90971B90E376}"/>
    <cellStyle name="Normal 2 2 3 14 2" xfId="29949" xr:uid="{489C4770-34CC-4B1E-9EA2-A19A484E386A}"/>
    <cellStyle name="Normal 2 2 3 14 2 2" xfId="29950" xr:uid="{2457B015-D018-44F2-AC76-74368222F6F6}"/>
    <cellStyle name="Normal 2 2 3 14 3" xfId="29951" xr:uid="{36AF3031-16CD-4ECA-AA27-FCB6108C1FE5}"/>
    <cellStyle name="Normal 2 2 3 15" xfId="29952" xr:uid="{2BD849C4-DF21-4C82-BC36-B195A31137AF}"/>
    <cellStyle name="Normal 2 2 3 15 2" xfId="29953" xr:uid="{99352642-08CC-4B8C-AF69-2E81BD74F895}"/>
    <cellStyle name="Normal 2 2 3 16" xfId="29954" xr:uid="{E538F17D-34BF-4F24-A1DE-1FF63AB12CA1}"/>
    <cellStyle name="Normal 2 2 3 17" xfId="29931" xr:uid="{270C25CC-5015-498F-8BD6-DB88863E9783}"/>
    <cellStyle name="Normal 2 2 3 2" xfId="29955" xr:uid="{3EE5B530-327C-4E92-B559-68C4CCC70A73}"/>
    <cellStyle name="Normal 2 2 3 2 2" xfId="29956" xr:uid="{BCB90D2C-2D79-46AC-BAC5-5D0F1F186181}"/>
    <cellStyle name="Normal 2 2 3 2 2 2" xfId="29957" xr:uid="{B980E3BD-DBA7-46DD-B0B1-C275AE18C169}"/>
    <cellStyle name="Normal 2 2 3 2 2 2 2" xfId="29958" xr:uid="{2C45E8BF-9824-4087-ABD0-181104495C2F}"/>
    <cellStyle name="Normal 2 2 3 2 2 2 2 2" xfId="29959" xr:uid="{4678E61C-4CC3-47E3-979E-1870D239ECF9}"/>
    <cellStyle name="Normal 2 2 3 2 2 2 2 2 2" xfId="29960" xr:uid="{5A0ED8C3-F03A-4FA6-A240-BBE7154C059D}"/>
    <cellStyle name="Normal 2 2 3 2 2 2 2 3" xfId="29961" xr:uid="{57BC284C-5CAC-41C2-9845-848D286923B1}"/>
    <cellStyle name="Normal 2 2 3 2 2 2 3" xfId="29962" xr:uid="{2079A457-0C82-4471-B083-2F0F9AD09CFD}"/>
    <cellStyle name="Normal 2 2 3 2 2 2 3 2" xfId="29963" xr:uid="{C50063F4-C2E0-47D0-BB14-C01E3D60FCC9}"/>
    <cellStyle name="Normal 2 2 3 2 2 2 3 2 2" xfId="29964" xr:uid="{11987A77-9C0B-4E55-8D7D-F6A0BBF9D600}"/>
    <cellStyle name="Normal 2 2 3 2 2 2 3 3" xfId="29965" xr:uid="{E895A097-D7D8-47C3-9F8B-6C6A8C06E501}"/>
    <cellStyle name="Normal 2 2 3 2 2 2 4" xfId="29966" xr:uid="{8BB76C29-9D2F-46CA-BEAF-5B0BEEC7CA02}"/>
    <cellStyle name="Normal 2 2 3 2 2 2 4 2" xfId="29967" xr:uid="{70988E20-AB92-45F4-A770-1E9A69279785}"/>
    <cellStyle name="Normal 2 2 3 2 2 2 4 2 2" xfId="29968" xr:uid="{114EDB44-6262-4F8D-8607-0740E064DCE2}"/>
    <cellStyle name="Normal 2 2 3 2 2 2 4 3" xfId="29969" xr:uid="{D2E047F0-0B2A-48C4-913D-C1FDB6D8DB68}"/>
    <cellStyle name="Normal 2 2 3 2 2 2 5" xfId="29970" xr:uid="{7756338E-57D4-448D-858B-E876D3DE9F51}"/>
    <cellStyle name="Normal 2 2 3 2 2 2 5 2" xfId="29971" xr:uid="{5D03B51A-B1F9-4668-AA0D-E52E3E6EBA36}"/>
    <cellStyle name="Normal 2 2 3 2 2 2 6" xfId="29972" xr:uid="{DACCE461-BCCF-45F8-9BFE-B1E77997DEF5}"/>
    <cellStyle name="Normal 2 2 3 2 2 3" xfId="29973" xr:uid="{229041B2-26A5-40BC-8629-501B32EBEFBC}"/>
    <cellStyle name="Normal 2 2 3 2 2 3 2" xfId="29974" xr:uid="{68D9FE84-6B4A-4D03-8727-5C9AD443861F}"/>
    <cellStyle name="Normal 2 2 3 2 2 3 2 2" xfId="29975" xr:uid="{A0906F9D-1A24-48BE-B1A1-C0319F43E092}"/>
    <cellStyle name="Normal 2 2 3 2 2 3 3" xfId="29976" xr:uid="{B857ACAE-2438-4948-91F1-38174E46212C}"/>
    <cellStyle name="Normal 2 2 3 2 2 4" xfId="29977" xr:uid="{77963C16-9033-4471-A00E-883C640EE029}"/>
    <cellStyle name="Normal 2 2 3 2 2 4 2" xfId="29978" xr:uid="{AB89D5EE-8535-4004-845F-59D182783E14}"/>
    <cellStyle name="Normal 2 2 3 2 2 4 2 2" xfId="29979" xr:uid="{713FBEEE-F322-4DC6-9088-A8FB6C59B00F}"/>
    <cellStyle name="Normal 2 2 3 2 2 4 3" xfId="29980" xr:uid="{AC0E7067-8D16-48C3-9958-1C723FB8F61C}"/>
    <cellStyle name="Normal 2 2 3 2 2 5" xfId="29981" xr:uid="{0FB0F04C-0072-4E24-8E37-6323D8435380}"/>
    <cellStyle name="Normal 2 2 3 2 2 5 2" xfId="29982" xr:uid="{FA6B2A45-3F48-477D-B93E-17C81C53604A}"/>
    <cellStyle name="Normal 2 2 3 2 2 5 2 2" xfId="29983" xr:uid="{D0D3ED87-73DC-4FC9-BC2E-05B0B3E0CC0D}"/>
    <cellStyle name="Normal 2 2 3 2 2 5 3" xfId="29984" xr:uid="{70E75B0C-9FA3-4262-A99F-CC3AA82CD3A2}"/>
    <cellStyle name="Normal 2 2 3 2 2 6" xfId="29985" xr:uid="{DD69B093-A9E4-4144-89D7-250527B49462}"/>
    <cellStyle name="Normal 2 2 3 2 2 6 2" xfId="29986" xr:uid="{12F97639-95B8-4AB4-AE01-3364A6C3B153}"/>
    <cellStyle name="Normal 2 2 3 2 2 7" xfId="29987" xr:uid="{17C398D4-26DF-4BF0-863A-E097E6D614ED}"/>
    <cellStyle name="Normal 2 2 3 2 2 8" xfId="29988" xr:uid="{2214826A-BC55-4A99-9730-80C692D5B0A9}"/>
    <cellStyle name="Normal 2 2 3 2 3" xfId="29989" xr:uid="{27E7E70C-05A7-4174-82E4-DA2C70CF0505}"/>
    <cellStyle name="Normal 2 2 3 2 3 2" xfId="29990" xr:uid="{3FC443F0-0D71-416F-AD61-B595D6C5CF69}"/>
    <cellStyle name="Normal 2 2 3 2 3 2 2" xfId="29991" xr:uid="{A0585D69-273B-482D-B410-56FEC1C7D795}"/>
    <cellStyle name="Normal 2 2 3 2 3 2 2 2" xfId="29992" xr:uid="{5C2F180F-03B7-4DB4-93CA-1A3E8C775852}"/>
    <cellStyle name="Normal 2 2 3 2 3 2 3" xfId="29993" xr:uid="{E3B5E325-5288-440F-BF5B-F348F9F0A766}"/>
    <cellStyle name="Normal 2 2 3 2 3 3" xfId="29994" xr:uid="{480EBA76-1EB9-4FE9-8861-9D53456C195C}"/>
    <cellStyle name="Normal 2 2 3 2 3 3 2" xfId="29995" xr:uid="{52636B7E-3CB3-414F-BE5B-AED09951E766}"/>
    <cellStyle name="Normal 2 2 3 2 3 3 2 2" xfId="29996" xr:uid="{0827178C-2561-4C70-9195-250E96C34E4E}"/>
    <cellStyle name="Normal 2 2 3 2 3 3 3" xfId="29997" xr:uid="{FA3F790B-5272-445F-BE8B-0B435E1C767E}"/>
    <cellStyle name="Normal 2 2 3 2 3 4" xfId="29998" xr:uid="{DFEFA486-C3AD-495F-9232-3D6CA2474B26}"/>
    <cellStyle name="Normal 2 2 3 2 3 4 2" xfId="29999" xr:uid="{9D187F41-EFEF-40BA-B5A7-E13928729D6E}"/>
    <cellStyle name="Normal 2 2 3 2 3 4 2 2" xfId="30000" xr:uid="{64665AF0-9D05-403F-A67B-BF6B39F908AB}"/>
    <cellStyle name="Normal 2 2 3 2 3 4 3" xfId="30001" xr:uid="{8EABB93A-ADB1-43AC-822B-938F8E63B90A}"/>
    <cellStyle name="Normal 2 2 3 2 3 5" xfId="30002" xr:uid="{09821383-8B50-4858-9602-C8A4E561CBA7}"/>
    <cellStyle name="Normal 2 2 3 2 3 5 2" xfId="30003" xr:uid="{5124403F-7AA6-40AA-966A-C39894E79BE2}"/>
    <cellStyle name="Normal 2 2 3 2 3 6" xfId="30004" xr:uid="{7B20E283-C480-4666-A548-E2BE58761C3F}"/>
    <cellStyle name="Normal 2 2 3 2 4" xfId="30005" xr:uid="{7171654A-AC17-4AC0-88E3-2933E0FD9030}"/>
    <cellStyle name="Normal 2 2 3 2 4 2" xfId="30006" xr:uid="{0AC73D09-03DA-42E1-8AC6-B2F2D0BB94C3}"/>
    <cellStyle name="Normal 2 2 3 2 4 2 2" xfId="30007" xr:uid="{8C42AD40-6687-485A-A5FB-5A4F48C180CD}"/>
    <cellStyle name="Normal 2 2 3 2 4 3" xfId="30008" xr:uid="{A6CAEA0D-921E-4125-A8AC-D5FA964A223C}"/>
    <cellStyle name="Normal 2 2 3 2 5" xfId="30009" xr:uid="{ADDEB4DE-41E7-4991-A141-31B8D2C7A2B4}"/>
    <cellStyle name="Normal 2 2 3 2 5 2" xfId="30010" xr:uid="{7635A0ED-89AF-467A-A65D-FE916E52304C}"/>
    <cellStyle name="Normal 2 2 3 2 5 2 2" xfId="30011" xr:uid="{237BF4FA-B3DD-467B-9CEC-AFDAFEC71302}"/>
    <cellStyle name="Normal 2 2 3 2 5 3" xfId="30012" xr:uid="{FDC6A236-5CF2-43D7-A76F-09629E27D2ED}"/>
    <cellStyle name="Normal 2 2 3 2 6" xfId="30013" xr:uid="{F1EC3FA8-1293-4D43-8509-33EC113EFAC2}"/>
    <cellStyle name="Normal 2 2 3 2 6 2" xfId="30014" xr:uid="{68DE8193-E1E0-4928-AE1B-CBC7C8274CBF}"/>
    <cellStyle name="Normal 2 2 3 2 6 2 2" xfId="30015" xr:uid="{B86B25D6-492E-4AC7-9F6F-D25C7DA9F004}"/>
    <cellStyle name="Normal 2 2 3 2 6 3" xfId="30016" xr:uid="{D9CF6E92-D5BC-4B7C-942E-8903CA28015B}"/>
    <cellStyle name="Normal 2 2 3 2 7" xfId="30017" xr:uid="{927EA44C-56E2-4FF6-B017-5553629D6AB3}"/>
    <cellStyle name="Normal 2 2 3 2 7 2" xfId="30018" xr:uid="{C812A070-85D8-4C9E-9B07-0A50BC34B8F4}"/>
    <cellStyle name="Normal 2 2 3 2 8" xfId="30019" xr:uid="{FED3FDC5-B100-49CD-811E-18F172341851}"/>
    <cellStyle name="Normal 2 2 3 2 8 2" xfId="30020" xr:uid="{65D1AED4-B647-42DE-87BE-C9A407B02C49}"/>
    <cellStyle name="Normal 2 2 3 2 9" xfId="30021" xr:uid="{B23C6E23-C829-4288-920A-CA0F77EF8333}"/>
    <cellStyle name="Normal 2 2 3 3" xfId="30022" xr:uid="{B22CB5A4-C9E8-42AB-98DC-A28A59D75385}"/>
    <cellStyle name="Normal 2 2 3 3 2" xfId="30023" xr:uid="{B3FA506F-4755-4BD6-9D7C-402D0D5420FB}"/>
    <cellStyle name="Normal 2 2 3 3 2 2" xfId="30024" xr:uid="{0C557704-3863-4D67-9EF3-36071688AF3C}"/>
    <cellStyle name="Normal 2 2 3 3 2 2 2" xfId="30025" xr:uid="{8A9E17DE-254B-4748-BE58-1B2556E83569}"/>
    <cellStyle name="Normal 2 2 3 3 2 2 2 2" xfId="30026" xr:uid="{5472F61B-2035-406C-9DFA-FD69FB7C7BBD}"/>
    <cellStyle name="Normal 2 2 3 3 2 2 3" xfId="30027" xr:uid="{48C3E357-22D2-4A81-B48D-C044AA700A36}"/>
    <cellStyle name="Normal 2 2 3 3 2 3" xfId="30028" xr:uid="{F8C100B2-F76E-4298-B303-94DC2BAE57C6}"/>
    <cellStyle name="Normal 2 2 3 3 2 3 2" xfId="30029" xr:uid="{C411D294-A82F-473E-A269-883CBC9B5946}"/>
    <cellStyle name="Normal 2 2 3 3 2 3 2 2" xfId="30030" xr:uid="{1D07EAAD-9C45-44DE-BD78-FCFC4396A73C}"/>
    <cellStyle name="Normal 2 2 3 3 2 3 3" xfId="30031" xr:uid="{38FDBE11-1545-4942-AB7E-122E17C120EF}"/>
    <cellStyle name="Normal 2 2 3 3 2 4" xfId="30032" xr:uid="{E2662FBC-47B0-444A-BABB-65B933E9FCD5}"/>
    <cellStyle name="Normal 2 2 3 3 2 4 2" xfId="30033" xr:uid="{5F019187-D69A-4F05-BDAC-54CB4A84F1D2}"/>
    <cellStyle name="Normal 2 2 3 3 2 4 2 2" xfId="30034" xr:uid="{6C312669-C9C1-40DB-B9DF-26876FDE45ED}"/>
    <cellStyle name="Normal 2 2 3 3 2 4 3" xfId="30035" xr:uid="{9B4FD0D0-1717-4581-86DF-278070784DA2}"/>
    <cellStyle name="Normal 2 2 3 3 2 5" xfId="30036" xr:uid="{FF827CD1-11BE-4C83-8821-5099B6AC0A3B}"/>
    <cellStyle name="Normal 2 2 3 3 2 5 2" xfId="30037" xr:uid="{B4A4517B-80AA-44A6-9A89-046DDEDDA571}"/>
    <cellStyle name="Normal 2 2 3 3 2 6" xfId="30038" xr:uid="{7874F36D-CE29-4924-B8AA-A12228AE9A4A}"/>
    <cellStyle name="Normal 2 2 3 3 3" xfId="30039" xr:uid="{00EA431F-7E6A-4DE9-93B6-EA7D8E55B2D6}"/>
    <cellStyle name="Normal 2 2 3 3 3 2" xfId="30040" xr:uid="{DAA787E6-C1D0-4457-AD95-3468C5EB2F4A}"/>
    <cellStyle name="Normal 2 2 3 3 3 2 2" xfId="30041" xr:uid="{9698F4BE-7AC9-4CF1-B983-59416EF5F929}"/>
    <cellStyle name="Normal 2 2 3 3 3 3" xfId="30042" xr:uid="{488BC9C4-2F99-4779-B91C-65DCDCE06021}"/>
    <cellStyle name="Normal 2 2 3 3 4" xfId="30043" xr:uid="{3B852050-92C6-492D-8F06-9DC9909B73AA}"/>
    <cellStyle name="Normal 2 2 3 3 4 2" xfId="30044" xr:uid="{D06F30D5-16C3-4003-9C36-77117C84816A}"/>
    <cellStyle name="Normal 2 2 3 3 4 2 2" xfId="30045" xr:uid="{1F9CA5C5-BF35-47E5-9FA3-FD190AE12271}"/>
    <cellStyle name="Normal 2 2 3 3 4 3" xfId="30046" xr:uid="{C34FD63D-CEDC-4C20-B31E-A7B65BB38E8D}"/>
    <cellStyle name="Normal 2 2 3 3 5" xfId="30047" xr:uid="{05EC9B19-BCCF-4926-9F67-2390EA474A40}"/>
    <cellStyle name="Normal 2 2 3 3 5 2" xfId="30048" xr:uid="{C0B259C1-377C-4679-B486-DD7FB2A9A8EB}"/>
    <cellStyle name="Normal 2 2 3 3 5 2 2" xfId="30049" xr:uid="{AB475C1E-6C58-4EE8-8133-2D9A48AFEBD5}"/>
    <cellStyle name="Normal 2 2 3 3 5 3" xfId="30050" xr:uid="{E1CDF3AA-AD46-4506-815A-953400C638C8}"/>
    <cellStyle name="Normal 2 2 3 3 6" xfId="30051" xr:uid="{5743A7AC-44FD-4241-9B0D-915F02B93272}"/>
    <cellStyle name="Normal 2 2 3 3 6 2" xfId="30052" xr:uid="{B2557887-2801-4942-9F61-79F5E39F9012}"/>
    <cellStyle name="Normal 2 2 3 3 7" xfId="30053" xr:uid="{1F78DA62-245C-4570-896B-E01BF618F01D}"/>
    <cellStyle name="Normal 2 2 3 3 8" xfId="30054" xr:uid="{709EBB5D-12A8-43A2-9F10-4EE73ACA628E}"/>
    <cellStyle name="Normal 2 2 3 4" xfId="30055" xr:uid="{C928964B-6CD0-4AB5-823B-B84F499ED568}"/>
    <cellStyle name="Normal 2 2 3 4 2" xfId="30056" xr:uid="{55E9B538-8CE9-43AC-BB66-A527D404180D}"/>
    <cellStyle name="Normal 2 2 3 4 2 2" xfId="30057" xr:uid="{0B2AB254-4E11-4796-9E6A-7884D1B63B33}"/>
    <cellStyle name="Normal 2 2 3 4 2 2 2" xfId="30058" xr:uid="{D9B73E71-E672-4768-8A22-C8FD225BC7A6}"/>
    <cellStyle name="Normal 2 2 3 4 2 3" xfId="30059" xr:uid="{E08C664D-4E0D-48A3-8DE6-460DB22861A8}"/>
    <cellStyle name="Normal 2 2 3 4 3" xfId="30060" xr:uid="{94422A38-093E-4DE0-ACAE-DAB37A6666F4}"/>
    <cellStyle name="Normal 2 2 3 4 3 2" xfId="30061" xr:uid="{A5EF8F0F-4C0F-483D-9CA6-CBFCCD1CEC1F}"/>
    <cellStyle name="Normal 2 2 3 4 3 2 2" xfId="30062" xr:uid="{D49914C0-001A-424A-8D2B-0543DFB2E61E}"/>
    <cellStyle name="Normal 2 2 3 4 3 3" xfId="30063" xr:uid="{EB478095-A587-47C5-9244-5F0AB8E75B7E}"/>
    <cellStyle name="Normal 2 2 3 4 4" xfId="30064" xr:uid="{13323AE8-45C1-4795-867B-F1E488E312A1}"/>
    <cellStyle name="Normal 2 2 3 4 4 2" xfId="30065" xr:uid="{0BB00621-DF66-4C6A-BFBA-DCE4D719D2CE}"/>
    <cellStyle name="Normal 2 2 3 4 4 2 2" xfId="30066" xr:uid="{3F3DC33D-3302-4BBF-804E-C95B319B7138}"/>
    <cellStyle name="Normal 2 2 3 4 4 3" xfId="30067" xr:uid="{6B930B55-9B5F-463D-A8C5-E93E12002DEE}"/>
    <cellStyle name="Normal 2 2 3 4 5" xfId="30068" xr:uid="{E7A8EB11-30D9-4125-B11A-3E9796282796}"/>
    <cellStyle name="Normal 2 2 3 4 5 2" xfId="30069" xr:uid="{AE8146B6-9B5E-4FF2-90CB-87312B9563BD}"/>
    <cellStyle name="Normal 2 2 3 4 6" xfId="30070" xr:uid="{191CC004-3963-4976-9305-F6A7DE69DCBA}"/>
    <cellStyle name="Normal 2 2 3 5" xfId="30071" xr:uid="{19147AA3-B417-410A-90CD-3402E12EADD5}"/>
    <cellStyle name="Normal 2 2 3 5 2" xfId="30072" xr:uid="{34F0D0B4-7498-4448-841D-D168BD0EACF2}"/>
    <cellStyle name="Normal 2 2 3 5 2 2" xfId="30073" xr:uid="{C796AA10-FA87-41F8-B69F-36DA607A54C8}"/>
    <cellStyle name="Normal 2 2 3 5 2 2 2" xfId="30074" xr:uid="{59257FCC-67D2-4760-8F6D-39194B9BC19F}"/>
    <cellStyle name="Normal 2 2 3 5 2 3" xfId="30075" xr:uid="{955BB622-B89B-4241-9154-34C80870E0E5}"/>
    <cellStyle name="Normal 2 2 3 5 3" xfId="30076" xr:uid="{F03291C2-47DE-46DF-A134-D52E876EB283}"/>
    <cellStyle name="Normal 2 2 3 5 3 2" xfId="30077" xr:uid="{A2F7505F-2B5E-401B-BD21-3B63C1A9353F}"/>
    <cellStyle name="Normal 2 2 3 5 3 2 2" xfId="30078" xr:uid="{E185B8CE-707D-4BED-BD62-F83B20BD6890}"/>
    <cellStyle name="Normal 2 2 3 5 3 3" xfId="30079" xr:uid="{61E80854-E76A-4FAD-BEB9-5DB73A6927B2}"/>
    <cellStyle name="Normal 2 2 3 5 4" xfId="30080" xr:uid="{22632E70-99A9-497C-8481-D732473AD269}"/>
    <cellStyle name="Normal 2 2 3 5 4 2" xfId="30081" xr:uid="{CCD92A55-4FD3-41DB-A43F-562DA6886818}"/>
    <cellStyle name="Normal 2 2 3 5 4 2 2" xfId="30082" xr:uid="{B2D98C08-E670-4CB7-8D43-761BDB0B2026}"/>
    <cellStyle name="Normal 2 2 3 5 4 3" xfId="30083" xr:uid="{19A4F3DB-BDE9-4371-AFFF-128BD75F433A}"/>
    <cellStyle name="Normal 2 2 3 5 5" xfId="30084" xr:uid="{7ACEEDA0-07A0-48AA-AF9C-B4717EB57984}"/>
    <cellStyle name="Normal 2 2 3 5 5 2" xfId="30085" xr:uid="{172EEE41-3FB1-44BA-938F-D734DA24189E}"/>
    <cellStyle name="Normal 2 2 3 5 6" xfId="30086" xr:uid="{2D22402A-8035-4CF6-9DE9-8C24709025B7}"/>
    <cellStyle name="Normal 2 2 3 6" xfId="30087" xr:uid="{3B44AC13-D607-4B1D-B967-9E22B0AE0D3E}"/>
    <cellStyle name="Normal 2 2 3 6 2" xfId="30088" xr:uid="{B50928A6-3798-471E-BEB4-133E5D3CDCC3}"/>
    <cellStyle name="Normal 2 2 3 6 2 2" xfId="30089" xr:uid="{E3CDFECE-F967-4C6D-BFA0-704471AC53B6}"/>
    <cellStyle name="Normal 2 2 3 6 2 2 2" xfId="30090" xr:uid="{11B07DA9-4E1F-446B-A0DA-6C54DDA48828}"/>
    <cellStyle name="Normal 2 2 3 6 2 3" xfId="30091" xr:uid="{D305F2D7-CC1E-47A5-939E-0112DEA2F034}"/>
    <cellStyle name="Normal 2 2 3 6 3" xfId="30092" xr:uid="{941BFE68-DAF3-42E5-B740-0181977C7EAF}"/>
    <cellStyle name="Normal 2 2 3 6 3 2" xfId="30093" xr:uid="{A1D60DD8-2BDD-41A5-BAEB-F73136B4AE5E}"/>
    <cellStyle name="Normal 2 2 3 6 3 2 2" xfId="30094" xr:uid="{33237835-6FA1-45E7-9119-A36B81BD1DC7}"/>
    <cellStyle name="Normal 2 2 3 6 3 3" xfId="30095" xr:uid="{CB8A4AC5-3C97-4D6A-905B-A43A27650BCC}"/>
    <cellStyle name="Normal 2 2 3 6 4" xfId="30096" xr:uid="{5D2488A8-C7F6-40BF-917A-6F8653EC72A1}"/>
    <cellStyle name="Normal 2 2 3 6 4 2" xfId="30097" xr:uid="{A290563E-DC26-4B49-9C56-EC4C7BA55B99}"/>
    <cellStyle name="Normal 2 2 3 6 4 2 2" xfId="30098" xr:uid="{860602EF-CB35-459F-B42D-0EB293768C47}"/>
    <cellStyle name="Normal 2 2 3 6 4 3" xfId="30099" xr:uid="{04ACC85C-368A-4DD9-BC07-73DD04A7E0B1}"/>
    <cellStyle name="Normal 2 2 3 6 5" xfId="30100" xr:uid="{8D968C42-0195-4837-9669-D64869877BC5}"/>
    <cellStyle name="Normal 2 2 3 6 5 2" xfId="30101" xr:uid="{5480314D-EE32-46B8-BCC0-EE917EA9B4CC}"/>
    <cellStyle name="Normal 2 2 3 6 6" xfId="30102" xr:uid="{17B2D94A-F7C4-43F4-9362-09F1B8975616}"/>
    <cellStyle name="Normal 2 2 3 7" xfId="30103" xr:uid="{1D6E5192-D917-49F8-876A-31C1B371E49F}"/>
    <cellStyle name="Normal 2 2 3 7 2" xfId="30104" xr:uid="{C6CBE39F-2EBD-4303-9837-7992C6656DBA}"/>
    <cellStyle name="Normal 2 2 3 7 2 2" xfId="30105" xr:uid="{F3AD0C86-9519-4181-B7FF-2E46999FB621}"/>
    <cellStyle name="Normal 2 2 3 7 2 2 2" xfId="30106" xr:uid="{DE9967D2-36C5-4554-A5AF-025BDD35AB01}"/>
    <cellStyle name="Normal 2 2 3 7 2 3" xfId="30107" xr:uid="{F1C10FAA-38F2-4F84-B172-AA3D1D793CB3}"/>
    <cellStyle name="Normal 2 2 3 7 3" xfId="30108" xr:uid="{360E9F72-D92E-48CC-B8CE-5B999D6C9F49}"/>
    <cellStyle name="Normal 2 2 3 7 3 2" xfId="30109" xr:uid="{AE2CE58C-927D-42FE-BD3D-4F1625DDADC9}"/>
    <cellStyle name="Normal 2 2 3 7 3 2 2" xfId="30110" xr:uid="{A1B799FB-E5BB-44B0-83AD-BB9F438FA004}"/>
    <cellStyle name="Normal 2 2 3 7 3 3" xfId="30111" xr:uid="{0F1EBA8A-5110-47B1-BA8D-F521092600EA}"/>
    <cellStyle name="Normal 2 2 3 7 4" xfId="30112" xr:uid="{98E5A14C-DDF8-414C-A9AB-F2D2A092AC32}"/>
    <cellStyle name="Normal 2 2 3 7 4 2" xfId="30113" xr:uid="{FA767DDA-444E-4C71-81E1-3FAD3FE78163}"/>
    <cellStyle name="Normal 2 2 3 7 4 2 2" xfId="30114" xr:uid="{C5DC9557-9B77-4D16-9CC8-2CF7C6B77425}"/>
    <cellStyle name="Normal 2 2 3 7 4 3" xfId="30115" xr:uid="{44BE23A1-010B-419C-9863-C54E9B7EE8BA}"/>
    <cellStyle name="Normal 2 2 3 7 5" xfId="30116" xr:uid="{7ABB462E-F8F8-4F7C-9A35-A68B08A5DEDB}"/>
    <cellStyle name="Normal 2 2 3 7 5 2" xfId="30117" xr:uid="{F24CB4BE-8312-4305-B953-80B6E4955138}"/>
    <cellStyle name="Normal 2 2 3 7 6" xfId="30118" xr:uid="{DBBE255C-DA48-4439-8FA8-7AC41D0EABF5}"/>
    <cellStyle name="Normal 2 2 3 8" xfId="30119" xr:uid="{3EDC4C94-BC48-490E-A680-D9870481F1C5}"/>
    <cellStyle name="Normal 2 2 3 8 2" xfId="30120" xr:uid="{7753452E-F5EE-4E62-8639-0B3FB53CC6E7}"/>
    <cellStyle name="Normal 2 2 3 8 2 2" xfId="30121" xr:uid="{0ABD1DAA-20E2-48C0-80B9-B49956EE83A7}"/>
    <cellStyle name="Normal 2 2 3 8 3" xfId="30122" xr:uid="{C0713F87-A499-40BB-8DE4-6456E097FF35}"/>
    <cellStyle name="Normal 2 2 3 9" xfId="30123" xr:uid="{EF1D9D33-8C9B-4A4E-8E47-6D76FEF7DC15}"/>
    <cellStyle name="Normal 2 2 3 9 2" xfId="30124" xr:uid="{D0E973FF-CD17-43E7-A1A3-2BBF2A4CF3A3}"/>
    <cellStyle name="Normal 2 2 3 9 2 2" xfId="30125" xr:uid="{64A66140-3102-4964-BE63-6B179E325F6F}"/>
    <cellStyle name="Normal 2 2 3 9 3" xfId="30126" xr:uid="{4E7B8128-A87F-47FE-87E8-4ACE66CB4BBC}"/>
    <cellStyle name="Normal 2 2 4" xfId="30127" xr:uid="{38322485-7390-44BD-BEAD-07EB0E840990}"/>
    <cellStyle name="Normal 2 2 4 10" xfId="30128" xr:uid="{345B2040-25B8-41A4-9F7E-56D9E050C58B}"/>
    <cellStyle name="Normal 2 2 4 10 2" xfId="30129" xr:uid="{48484E4C-A92F-4273-9F1A-4D373A2460B8}"/>
    <cellStyle name="Normal 2 2 4 10 2 2" xfId="30130" xr:uid="{18D45086-35AA-448E-8239-0D460865507F}"/>
    <cellStyle name="Normal 2 2 4 10 3" xfId="30131" xr:uid="{D02C67E9-E0F2-47EE-A505-8C2C3900BC2A}"/>
    <cellStyle name="Normal 2 2 4 11" xfId="30132" xr:uid="{1825FF29-767A-4AE3-88DE-51329679D1C9}"/>
    <cellStyle name="Normal 2 2 4 11 2" xfId="30133" xr:uid="{823690B1-8630-4A68-89DE-E70F1AD19249}"/>
    <cellStyle name="Normal 2 2 4 11 2 2" xfId="30134" xr:uid="{6FC5240B-E4E8-41CD-AAFA-EEC9002D8FCE}"/>
    <cellStyle name="Normal 2 2 4 11 3" xfId="30135" xr:uid="{0A58B675-DC7A-44B7-B65D-0446CEDBCCD7}"/>
    <cellStyle name="Normal 2 2 4 12" xfId="30136" xr:uid="{690194C0-BAA1-48B9-A3FA-45C89FAA43CB}"/>
    <cellStyle name="Normal 2 2 4 12 2" xfId="30137" xr:uid="{977A40B6-454B-4C0C-BC5A-D34D22CCB85E}"/>
    <cellStyle name="Normal 2 2 4 12 2 2" xfId="30138" xr:uid="{2AC73A23-A6AA-497C-87DF-0E40FA2317AD}"/>
    <cellStyle name="Normal 2 2 4 12 3" xfId="30139" xr:uid="{A7A9DDD0-7091-414A-842C-5F9975B55010}"/>
    <cellStyle name="Normal 2 2 4 13" xfId="30140" xr:uid="{BF64405C-50BB-4717-AF41-15D660FDEA0A}"/>
    <cellStyle name="Normal 2 2 4 13 2" xfId="30141" xr:uid="{83106DED-C23E-4B02-BC2B-F0237FBCBA52}"/>
    <cellStyle name="Normal 2 2 4 13 2 2" xfId="30142" xr:uid="{56049495-0052-4FC3-9F28-76DE1CAFAF3A}"/>
    <cellStyle name="Normal 2 2 4 13 3" xfId="30143" xr:uid="{C8AE51D6-3525-4520-8B5D-CC0D54F559A2}"/>
    <cellStyle name="Normal 2 2 4 14" xfId="30144" xr:uid="{0787B76D-D0E7-4939-BC00-A7598F328D2A}"/>
    <cellStyle name="Normal 2 2 4 14 2" xfId="30145" xr:uid="{B91DB020-8DA1-48D9-9216-AEE33F2D1152}"/>
    <cellStyle name="Normal 2 2 4 15" xfId="30146" xr:uid="{E6CCE0D9-9006-4C37-BD2B-4157BC07D212}"/>
    <cellStyle name="Normal 2 2 4 2" xfId="30147" xr:uid="{4E20AE0F-C52B-477D-B118-94B1D8575CA5}"/>
    <cellStyle name="Normal 2 2 4 2 2" xfId="30148" xr:uid="{90339C4C-E475-4AA5-B8EA-D7E83328CB2D}"/>
    <cellStyle name="Normal 2 2 4 2 2 2" xfId="30149" xr:uid="{A30CCD6C-B70F-4F15-9322-22EB8287586F}"/>
    <cellStyle name="Normal 2 2 4 2 2 2 2" xfId="30150" xr:uid="{6ABFEFBC-FB32-4864-A515-AD723621A7E4}"/>
    <cellStyle name="Normal 2 2 4 2 2 2 2 2" xfId="30151" xr:uid="{83A9194C-2135-4BD9-8A3D-409596A0A337}"/>
    <cellStyle name="Normal 2 2 4 2 2 2 3" xfId="30152" xr:uid="{F191C239-65B5-47C7-984C-B54BF9C59407}"/>
    <cellStyle name="Normal 2 2 4 2 2 3" xfId="30153" xr:uid="{73A1A2DB-1BCE-46F2-9964-BFEDA3270DF5}"/>
    <cellStyle name="Normal 2 2 4 2 2 3 2" xfId="30154" xr:uid="{51FD48D7-AFEF-44AD-AE4C-53298A3EF7A1}"/>
    <cellStyle name="Normal 2 2 4 2 2 3 2 2" xfId="30155" xr:uid="{5F9FA506-849A-4F5F-949B-669C029EC2A6}"/>
    <cellStyle name="Normal 2 2 4 2 2 3 3" xfId="30156" xr:uid="{5AD093F8-97D8-4FA7-A5AF-A863A2A250BA}"/>
    <cellStyle name="Normal 2 2 4 2 2 4" xfId="30157" xr:uid="{3AA2290E-973C-45DC-B73D-8A062191E5BA}"/>
    <cellStyle name="Normal 2 2 4 2 2 4 2" xfId="30158" xr:uid="{5400A8B7-F86E-40CE-A709-6393B763AD68}"/>
    <cellStyle name="Normal 2 2 4 2 2 4 2 2" xfId="30159" xr:uid="{D8007F8E-5502-4D10-B3E3-EE25C50086AE}"/>
    <cellStyle name="Normal 2 2 4 2 2 4 3" xfId="30160" xr:uid="{E56383BA-A342-491C-A566-556546B682EF}"/>
    <cellStyle name="Normal 2 2 4 2 2 5" xfId="30161" xr:uid="{0DF4FF62-4DDC-4337-BBA0-527C78EDA5CD}"/>
    <cellStyle name="Normal 2 2 4 2 2 5 2" xfId="30162" xr:uid="{CA1F0121-CE88-467D-B89B-045453D0DB54}"/>
    <cellStyle name="Normal 2 2 4 2 2 6" xfId="30163" xr:uid="{4CDDBEDF-6A2F-4F19-BB11-0CD6C12F2EFB}"/>
    <cellStyle name="Normal 2 2 4 2 3" xfId="30164" xr:uid="{B4D46617-6AD8-4B4E-8C6C-309D54632A48}"/>
    <cellStyle name="Normal 2 2 4 2 3 2" xfId="30165" xr:uid="{F8C51E4A-8FEB-4D4F-9AFF-1CE2C143E672}"/>
    <cellStyle name="Normal 2 2 4 2 3 2 2" xfId="30166" xr:uid="{C8CD4829-2096-4D98-AABC-7A00C5A0832C}"/>
    <cellStyle name="Normal 2 2 4 2 3 3" xfId="30167" xr:uid="{B1CFAE69-3567-4A9A-8D9F-76356C17E6EF}"/>
    <cellStyle name="Normal 2 2 4 2 4" xfId="30168" xr:uid="{FEC500C1-6B9F-4051-BE8A-CAFCEE09AA91}"/>
    <cellStyle name="Normal 2 2 4 2 4 2" xfId="30169" xr:uid="{E5D6C7A3-2A72-4FF6-9F54-9C5B3A5120D1}"/>
    <cellStyle name="Normal 2 2 4 2 4 2 2" xfId="30170" xr:uid="{D50AE272-5688-44CF-834F-093F3483FC59}"/>
    <cellStyle name="Normal 2 2 4 2 4 3" xfId="30171" xr:uid="{3BF57F7A-B3B1-44A1-AD25-5AEE2D164441}"/>
    <cellStyle name="Normal 2 2 4 2 5" xfId="30172" xr:uid="{0FE2CE68-AF7A-4990-8DBC-AF219837C768}"/>
    <cellStyle name="Normal 2 2 4 2 5 2" xfId="30173" xr:uid="{6C82F5FF-8BA8-4499-9595-0DFAF8E446ED}"/>
    <cellStyle name="Normal 2 2 4 2 5 2 2" xfId="30174" xr:uid="{CBC26896-DBF9-43B1-BD3A-C339B4E0B0B8}"/>
    <cellStyle name="Normal 2 2 4 2 5 3" xfId="30175" xr:uid="{296EE336-D4A9-4E0E-8808-77D3648E6CF9}"/>
    <cellStyle name="Normal 2 2 4 2 6" xfId="30176" xr:uid="{181CFFBC-E339-4E68-8FE1-A6A2AADE51E6}"/>
    <cellStyle name="Normal 2 2 4 2 6 2" xfId="30177" xr:uid="{D91C7485-A64F-43A1-A2D6-287F73986F64}"/>
    <cellStyle name="Normal 2 2 4 2 7" xfId="30178" xr:uid="{30923652-B35B-4AC6-AAB2-50F215B5FFBB}"/>
    <cellStyle name="Normal 2 2 4 2 7 2" xfId="30179" xr:uid="{5C8F1F79-585D-469D-B560-11E43C6A975B}"/>
    <cellStyle name="Normal 2 2 4 2 8" xfId="30180" xr:uid="{53A9D366-CF8F-4D4F-B7EB-011949A7D054}"/>
    <cellStyle name="Normal 2 2 4 2 9" xfId="30181" xr:uid="{2C39882C-9E03-43A1-97DF-37D385AA8BF8}"/>
    <cellStyle name="Normal 2 2 4 3" xfId="30182" xr:uid="{27A804A0-4CC5-4421-B8CD-99FAAC272B95}"/>
    <cellStyle name="Normal 2 2 4 3 2" xfId="30183" xr:uid="{C2644C17-0379-4266-B03E-F5CA7144C038}"/>
    <cellStyle name="Normal 2 2 4 3 2 2" xfId="30184" xr:uid="{7F3DD9A8-4824-4671-9A04-D50DA82BBA20}"/>
    <cellStyle name="Normal 2 2 4 3 2 2 2" xfId="30185" xr:uid="{885CEA5F-5E5D-48A3-BFDB-C2C879E10F3F}"/>
    <cellStyle name="Normal 2 2 4 3 2 3" xfId="30186" xr:uid="{5A456FE9-19BB-4043-A489-82F645D2ADA7}"/>
    <cellStyle name="Normal 2 2 4 3 3" xfId="30187" xr:uid="{2F75D8C2-D9A9-4C05-81EC-50D0936C10F1}"/>
    <cellStyle name="Normal 2 2 4 3 3 2" xfId="30188" xr:uid="{C1AB26F9-9240-4377-852F-53AE8C3C1710}"/>
    <cellStyle name="Normal 2 2 4 3 3 2 2" xfId="30189" xr:uid="{BEE8A693-875F-4DEF-A4B4-E5F6B1F62725}"/>
    <cellStyle name="Normal 2 2 4 3 3 3" xfId="30190" xr:uid="{9719D2A2-BC9A-4D95-A1D3-DEA812346CEC}"/>
    <cellStyle name="Normal 2 2 4 3 4" xfId="30191" xr:uid="{32EF2365-C255-46F0-A3C6-3764C3EAA2CC}"/>
    <cellStyle name="Normal 2 2 4 3 4 2" xfId="30192" xr:uid="{A3B630D0-6999-4D9A-B15B-C38D5A5175C4}"/>
    <cellStyle name="Normal 2 2 4 3 4 2 2" xfId="30193" xr:uid="{AE2D0AE2-3F00-4335-A92D-86955E9C6A96}"/>
    <cellStyle name="Normal 2 2 4 3 4 3" xfId="30194" xr:uid="{92517884-EA07-4AA6-9DE7-EDFFF30A7561}"/>
    <cellStyle name="Normal 2 2 4 3 5" xfId="30195" xr:uid="{14874350-EC0C-4355-A334-ECE58DBDC68A}"/>
    <cellStyle name="Normal 2 2 4 3 5 2" xfId="30196" xr:uid="{0FB7540B-3BE1-48FC-B0CB-80E8E2BFE2A3}"/>
    <cellStyle name="Normal 2 2 4 3 6" xfId="30197" xr:uid="{EFA1DB9D-1BE8-4CCA-B91B-A4235BBFED43}"/>
    <cellStyle name="Normal 2 2 4 4" xfId="30198" xr:uid="{16F35EFF-0004-4001-A53D-4528CE23D015}"/>
    <cellStyle name="Normal 2 2 4 4 2" xfId="30199" xr:uid="{3621E7C9-4351-4775-A060-C4926EDBFCE9}"/>
    <cellStyle name="Normal 2 2 4 4 2 2" xfId="30200" xr:uid="{C8D2575D-D600-4772-9D75-11FB71CF545E}"/>
    <cellStyle name="Normal 2 2 4 4 2 2 2" xfId="30201" xr:uid="{7E93D4DC-6B29-4488-8ABB-27D6D556F51A}"/>
    <cellStyle name="Normal 2 2 4 4 2 3" xfId="30202" xr:uid="{F6A73F22-6E3A-4AF6-BBAA-178DD832CD2B}"/>
    <cellStyle name="Normal 2 2 4 4 3" xfId="30203" xr:uid="{E96C93F4-4A29-40C9-B533-9E57F7312F9C}"/>
    <cellStyle name="Normal 2 2 4 4 3 2" xfId="30204" xr:uid="{9699A350-CD0D-4D83-BFBD-38ABD0BD14C2}"/>
    <cellStyle name="Normal 2 2 4 4 3 2 2" xfId="30205" xr:uid="{3A92F2FC-B320-47BB-A267-FF1B19C6EEC2}"/>
    <cellStyle name="Normal 2 2 4 4 3 3" xfId="30206" xr:uid="{482AB7A1-5288-48A9-80DC-8A0E79A1DD1C}"/>
    <cellStyle name="Normal 2 2 4 4 4" xfId="30207" xr:uid="{C4835F44-9D57-4F78-9555-3F98D5977141}"/>
    <cellStyle name="Normal 2 2 4 4 4 2" xfId="30208" xr:uid="{FB363C9A-23C5-4A45-BF12-FBF8C648B270}"/>
    <cellStyle name="Normal 2 2 4 4 4 2 2" xfId="30209" xr:uid="{E5AED922-2F46-4CDB-B3EC-90970E6E09AC}"/>
    <cellStyle name="Normal 2 2 4 4 4 3" xfId="30210" xr:uid="{0148AAEF-7E7D-4C0E-9A0A-BBDBD18F604A}"/>
    <cellStyle name="Normal 2 2 4 4 5" xfId="30211" xr:uid="{2A2AC10D-3D7F-41D0-8C3C-48A8270654FA}"/>
    <cellStyle name="Normal 2 2 4 4 5 2" xfId="30212" xr:uid="{AD3F312E-D542-4D64-9183-B62CCEBB128A}"/>
    <cellStyle name="Normal 2 2 4 4 6" xfId="30213" xr:uid="{9881C14F-C650-4694-8A15-0723192BAD01}"/>
    <cellStyle name="Normal 2 2 4 5" xfId="30214" xr:uid="{0FA77000-FD82-43F7-A024-F11B0E258B6D}"/>
    <cellStyle name="Normal 2 2 4 5 2" xfId="30215" xr:uid="{38501F03-70F7-4451-9223-A5F7ABE984AB}"/>
    <cellStyle name="Normal 2 2 4 5 2 2" xfId="30216" xr:uid="{07DB2FD3-C948-4241-829D-1F8A93FA6EC4}"/>
    <cellStyle name="Normal 2 2 4 5 2 2 2" xfId="30217" xr:uid="{9FBDDC91-90DB-4E42-A2EB-FDA1FB3CA472}"/>
    <cellStyle name="Normal 2 2 4 5 2 3" xfId="30218" xr:uid="{A345541B-0334-4B83-9541-4564EFE304CE}"/>
    <cellStyle name="Normal 2 2 4 5 3" xfId="30219" xr:uid="{3D358575-D410-4ED3-94CD-8673E4E544C9}"/>
    <cellStyle name="Normal 2 2 4 5 3 2" xfId="30220" xr:uid="{EB405D13-0BC9-41C4-B010-7F2BFAD5831A}"/>
    <cellStyle name="Normal 2 2 4 5 3 2 2" xfId="30221" xr:uid="{A40C4C82-B92F-4377-BA48-FFA2917C17BD}"/>
    <cellStyle name="Normal 2 2 4 5 3 3" xfId="30222" xr:uid="{40BC273B-77B5-477C-8446-A65C676DDC12}"/>
    <cellStyle name="Normal 2 2 4 5 4" xfId="30223" xr:uid="{1403E2EB-8AE0-45A9-974A-7D9F7F1C4AB7}"/>
    <cellStyle name="Normal 2 2 4 5 4 2" xfId="30224" xr:uid="{B4A0472B-D8F3-41AE-82B8-0266B33975B8}"/>
    <cellStyle name="Normal 2 2 4 5 4 2 2" xfId="30225" xr:uid="{1C43F5B2-63CB-45D1-A060-35ECB5E94968}"/>
    <cellStyle name="Normal 2 2 4 5 4 3" xfId="30226" xr:uid="{A21CB7E2-C7E5-470A-A571-ABB2C524002A}"/>
    <cellStyle name="Normal 2 2 4 5 5" xfId="30227" xr:uid="{F93A18A1-8819-4923-B046-BACB28E84A46}"/>
    <cellStyle name="Normal 2 2 4 5 5 2" xfId="30228" xr:uid="{75AD32FC-FF1D-423B-B55D-C83494342E79}"/>
    <cellStyle name="Normal 2 2 4 5 6" xfId="30229" xr:uid="{7FC0D313-E9C9-4987-BB91-DD5A2019C69E}"/>
    <cellStyle name="Normal 2 2 4 6" xfId="30230" xr:uid="{3EFD574A-A3CB-4F60-9130-70EEBE1EFC02}"/>
    <cellStyle name="Normal 2 2 4 6 2" xfId="30231" xr:uid="{2AF12426-D38B-4837-B7C6-28181B2F6B97}"/>
    <cellStyle name="Normal 2 2 4 6 2 2" xfId="30232" xr:uid="{B84A86D4-C2D0-4D8B-816D-59104A8527FD}"/>
    <cellStyle name="Normal 2 2 4 6 2 2 2" xfId="30233" xr:uid="{D2EC4ABD-69C8-4391-B84E-E1157BD7214D}"/>
    <cellStyle name="Normal 2 2 4 6 2 3" xfId="30234" xr:uid="{8C87BA6E-464F-4E7C-80F1-28F92C742ED0}"/>
    <cellStyle name="Normal 2 2 4 6 3" xfId="30235" xr:uid="{A6E5402A-98AA-42B2-B303-06C7867A64ED}"/>
    <cellStyle name="Normal 2 2 4 6 3 2" xfId="30236" xr:uid="{E607E0AF-58B7-4FDE-A342-FE4272EA52BE}"/>
    <cellStyle name="Normal 2 2 4 6 3 2 2" xfId="30237" xr:uid="{9937E356-DA8D-4ACE-8216-52CB879C9B23}"/>
    <cellStyle name="Normal 2 2 4 6 3 3" xfId="30238" xr:uid="{BB008AF6-702F-4D60-956D-7A38EB7869EB}"/>
    <cellStyle name="Normal 2 2 4 6 4" xfId="30239" xr:uid="{DC86C26F-7CF3-45C6-BFCF-1BBFA4DF1B17}"/>
    <cellStyle name="Normal 2 2 4 6 4 2" xfId="30240" xr:uid="{EF96E651-F10D-453F-B47B-93A9DF2110AC}"/>
    <cellStyle name="Normal 2 2 4 6 4 2 2" xfId="30241" xr:uid="{A058986E-22B4-4156-973B-8ECA088C479B}"/>
    <cellStyle name="Normal 2 2 4 6 4 3" xfId="30242" xr:uid="{648C4156-ADE4-4F54-9081-32A48814D749}"/>
    <cellStyle name="Normal 2 2 4 6 5" xfId="30243" xr:uid="{39C7B21B-5DD5-475F-BF41-A5CB7D344FFA}"/>
    <cellStyle name="Normal 2 2 4 6 5 2" xfId="30244" xr:uid="{08F04015-09B6-481B-8E6F-2501CDA462EF}"/>
    <cellStyle name="Normal 2 2 4 6 6" xfId="30245" xr:uid="{DCA9FFD6-A4F2-47F5-B51B-5D58A255F7D2}"/>
    <cellStyle name="Normal 2 2 4 7" xfId="30246" xr:uid="{97EDFF88-51DD-475F-B51F-12C5B7E06BD5}"/>
    <cellStyle name="Normal 2 2 4 7 2" xfId="30247" xr:uid="{4DE217C4-0A48-4619-AC7C-81A99BDCF497}"/>
    <cellStyle name="Normal 2 2 4 7 2 2" xfId="30248" xr:uid="{54D40060-91B4-468B-957C-C2AEC908D66C}"/>
    <cellStyle name="Normal 2 2 4 7 3" xfId="30249" xr:uid="{EFA370CF-251A-4B3E-B536-22AEA40FB9DA}"/>
    <cellStyle name="Normal 2 2 4 8" xfId="30250" xr:uid="{2F2317F6-353E-4FDA-AFAB-5D545A799556}"/>
    <cellStyle name="Normal 2 2 4 8 2" xfId="30251" xr:uid="{D551520E-3DBF-4324-BD81-C588BAD5A9AC}"/>
    <cellStyle name="Normal 2 2 4 8 2 2" xfId="30252" xr:uid="{1032B0AF-0A87-4938-A782-9576257D07BE}"/>
    <cellStyle name="Normal 2 2 4 8 3" xfId="30253" xr:uid="{0ECF9141-18C1-42D4-8AC7-672CD87506AA}"/>
    <cellStyle name="Normal 2 2 4 9" xfId="30254" xr:uid="{E534E3E3-6370-4D9E-9BE3-91F2CEEB2BBF}"/>
    <cellStyle name="Normal 2 2 4 9 2" xfId="30255" xr:uid="{229F9354-56F8-403D-B6D0-09B820F9CF95}"/>
    <cellStyle name="Normal 2 2 4 9 2 2" xfId="30256" xr:uid="{9FFA2028-38C4-4A55-A83C-52A56D0F7F42}"/>
    <cellStyle name="Normal 2 2 4 9 3" xfId="30257" xr:uid="{B5AA14A5-F77B-4046-9059-C561CB2F8755}"/>
    <cellStyle name="Normal 2 2 5" xfId="30258" xr:uid="{E756A0FF-54DC-4F53-A908-3FBC2A622F8E}"/>
    <cellStyle name="Normal 2 2 5 10" xfId="30259" xr:uid="{CB1DACAB-89EE-4A7C-9914-C2CA8D19BF1D}"/>
    <cellStyle name="Normal 2 2 5 10 2" xfId="30260" xr:uid="{6FA5292F-C94D-45E6-9980-1B5C1F1E2AED}"/>
    <cellStyle name="Normal 2 2 5 10 2 2" xfId="30261" xr:uid="{5E1D138C-B45A-4716-AD4A-76CDDA0FE429}"/>
    <cellStyle name="Normal 2 2 5 10 3" xfId="30262" xr:uid="{1910B400-2944-440F-B3F2-86DD9EA28B22}"/>
    <cellStyle name="Normal 2 2 5 11" xfId="30263" xr:uid="{33D22A71-077A-4965-A24F-558E1D62A5FA}"/>
    <cellStyle name="Normal 2 2 5 11 2" xfId="30264" xr:uid="{44E8FAD6-1F95-4896-B683-7766EE8796B4}"/>
    <cellStyle name="Normal 2 2 5 11 2 2" xfId="30265" xr:uid="{CC1A6855-FEAC-421C-8B27-626F4D4939A2}"/>
    <cellStyle name="Normal 2 2 5 11 3" xfId="30266" xr:uid="{0A391ECC-5215-4055-B4CF-E2C55D0BD782}"/>
    <cellStyle name="Normal 2 2 5 12" xfId="30267" xr:uid="{ACCAEB6E-06B3-42E1-B6DE-D2D619D6086A}"/>
    <cellStyle name="Normal 2 2 5 12 2" xfId="30268" xr:uid="{55125FF0-6A02-431E-B7B0-1C706A7B8F54}"/>
    <cellStyle name="Normal 2 2 5 13" xfId="30269" xr:uid="{8BCBB24C-7CC2-4C67-93BD-8432060DC013}"/>
    <cellStyle name="Normal 2 2 5 14" xfId="30270" xr:uid="{009D137A-AE08-408D-845D-C957FFF91C2E}"/>
    <cellStyle name="Normal 2 2 5 15" xfId="30271" xr:uid="{7870852E-45F3-4DE7-AF07-BBDC29458AB3}"/>
    <cellStyle name="Normal 2 2 5 2" xfId="30272" xr:uid="{1842F89C-3D5B-45B1-8DB3-E6C7DFADDA11}"/>
    <cellStyle name="Normal 2 2 5 2 2" xfId="30273" xr:uid="{344B5E7A-D89C-47CB-9AF5-A124260092A3}"/>
    <cellStyle name="Normal 2 2 5 2 2 2" xfId="30274" xr:uid="{CDAC0D84-1049-4D3D-9CDB-AF9113E83D60}"/>
    <cellStyle name="Normal 2 2 5 2 2 2 2" xfId="30275" xr:uid="{049FA6C0-B05D-46E1-973C-B2645E7D83D2}"/>
    <cellStyle name="Normal 2 2 5 2 2 3" xfId="30276" xr:uid="{59C0EE3D-65CC-4719-9C0F-EA227BB9D938}"/>
    <cellStyle name="Normal 2 2 5 2 3" xfId="30277" xr:uid="{18AAB983-EF57-41A3-ADE0-68E518ACBEE1}"/>
    <cellStyle name="Normal 2 2 5 2 3 2" xfId="30278" xr:uid="{30EF49F5-FF59-4636-8666-93308A9EA7F4}"/>
    <cellStyle name="Normal 2 2 5 2 3 2 2" xfId="30279" xr:uid="{7B46DEEE-E330-431D-B1A0-56BCBCD20536}"/>
    <cellStyle name="Normal 2 2 5 2 3 3" xfId="30280" xr:uid="{6ACE1A90-95E6-4532-B1C2-62CC2C5B69A5}"/>
    <cellStyle name="Normal 2 2 5 2 4" xfId="30281" xr:uid="{5E8AA236-A9C5-4DC5-8794-E0EF137DAD5A}"/>
    <cellStyle name="Normal 2 2 5 2 4 2" xfId="30282" xr:uid="{E7C8C3C4-EAB7-4BBD-B16D-955452AE9CA4}"/>
    <cellStyle name="Normal 2 2 5 2 4 2 2" xfId="30283" xr:uid="{3AEB4FED-BF00-457D-89D1-BE2A20C27268}"/>
    <cellStyle name="Normal 2 2 5 2 4 3" xfId="30284" xr:uid="{2784346C-4841-44A2-BACC-067256E83DD8}"/>
    <cellStyle name="Normal 2 2 5 2 5" xfId="30285" xr:uid="{48FEDA76-2366-40BA-B08B-65E046F330E7}"/>
    <cellStyle name="Normal 2 2 5 2 5 2" xfId="30286" xr:uid="{32B545D5-7E38-441A-B770-A315EDB6EE13}"/>
    <cellStyle name="Normal 2 2 5 2 6" xfId="30287" xr:uid="{D98CD2A6-C9A4-4DE0-B2BE-13C6EECA5297}"/>
    <cellStyle name="Normal 2 2 5 3" xfId="30288" xr:uid="{841674D3-FD7E-4307-8977-25A45E7C8255}"/>
    <cellStyle name="Normal 2 2 5 3 2" xfId="30289" xr:uid="{DD0FF0D3-5165-4527-80A5-D1A76FE3E4C7}"/>
    <cellStyle name="Normal 2 2 5 3 2 2" xfId="30290" xr:uid="{0110EC03-2130-4502-AB7F-E53023063CD9}"/>
    <cellStyle name="Normal 2 2 5 3 2 2 2" xfId="30291" xr:uid="{E202D622-448A-4E87-A59F-F53A485557E6}"/>
    <cellStyle name="Normal 2 2 5 3 2 3" xfId="30292" xr:uid="{CA3ECF63-9F5C-40DC-8FD1-1153B948551B}"/>
    <cellStyle name="Normal 2 2 5 3 3" xfId="30293" xr:uid="{0E57FF5D-328A-446E-A7A9-E3E5A27E96D7}"/>
    <cellStyle name="Normal 2 2 5 3 3 2" xfId="30294" xr:uid="{46BD3F56-A93F-4D9D-85E2-53EB8CA53A98}"/>
    <cellStyle name="Normal 2 2 5 3 3 2 2" xfId="30295" xr:uid="{6FA7A0E4-E77C-4ACC-B508-FCC1F87020BD}"/>
    <cellStyle name="Normal 2 2 5 3 3 3" xfId="30296" xr:uid="{670EFC98-E844-4DA9-97E0-08833C6F0C6D}"/>
    <cellStyle name="Normal 2 2 5 3 4" xfId="30297" xr:uid="{B1CFE6AE-0CD9-4967-973B-E384F0BD1ED2}"/>
    <cellStyle name="Normal 2 2 5 3 4 2" xfId="30298" xr:uid="{18240290-8BBD-4843-BC26-5DA0F6C4EE13}"/>
    <cellStyle name="Normal 2 2 5 3 4 2 2" xfId="30299" xr:uid="{67B02172-3138-4AF4-91CE-9F214EF0E7E7}"/>
    <cellStyle name="Normal 2 2 5 3 4 3" xfId="30300" xr:uid="{7A7EFE33-40C8-4D82-85CE-41C886CDF24B}"/>
    <cellStyle name="Normal 2 2 5 3 5" xfId="30301" xr:uid="{92DBBA07-9949-4E9F-AC05-0B9DB9E539C9}"/>
    <cellStyle name="Normal 2 2 5 3 5 2" xfId="30302" xr:uid="{4D066F7C-6266-47CD-87E3-722980DC7D7B}"/>
    <cellStyle name="Normal 2 2 5 3 6" xfId="30303" xr:uid="{09F4FFF6-619C-456D-9308-6EF13C2A03DC}"/>
    <cellStyle name="Normal 2 2 5 4" xfId="30304" xr:uid="{15E925B7-3A72-4848-8BC8-5C6120F436C7}"/>
    <cellStyle name="Normal 2 2 5 4 2" xfId="30305" xr:uid="{108555FD-2773-4C6C-82D9-AB1ED62B9CAF}"/>
    <cellStyle name="Normal 2 2 5 4 2 2" xfId="30306" xr:uid="{47FC68BB-807D-4DC7-A3E8-1B0212BEE40A}"/>
    <cellStyle name="Normal 2 2 5 4 2 2 2" xfId="30307" xr:uid="{65D2FF87-34B9-4FCA-A307-60C40CD48E1E}"/>
    <cellStyle name="Normal 2 2 5 4 2 3" xfId="30308" xr:uid="{6F09BF74-A04E-4280-9A00-1CFFAE5AD812}"/>
    <cellStyle name="Normal 2 2 5 4 3" xfId="30309" xr:uid="{22F3EBC8-E97A-45FF-A9A9-7169693A4E16}"/>
    <cellStyle name="Normal 2 2 5 4 3 2" xfId="30310" xr:uid="{9F024B8F-11FB-4F48-9057-97D3773EDFD2}"/>
    <cellStyle name="Normal 2 2 5 4 3 2 2" xfId="30311" xr:uid="{53E4659C-5E26-4907-949C-48E2A0EF3C67}"/>
    <cellStyle name="Normal 2 2 5 4 3 3" xfId="30312" xr:uid="{4A8A0416-D7DB-41E9-8A90-5F76AED50DA9}"/>
    <cellStyle name="Normal 2 2 5 4 4" xfId="30313" xr:uid="{8BF3E8CB-2D61-40C9-8D0E-374B4DBCFE4A}"/>
    <cellStyle name="Normal 2 2 5 4 4 2" xfId="30314" xr:uid="{49F57AE4-CD3C-454F-8CB7-12A0778A0FE9}"/>
    <cellStyle name="Normal 2 2 5 4 4 2 2" xfId="30315" xr:uid="{B6581CB2-1083-4E49-9334-58E1CA2B630C}"/>
    <cellStyle name="Normal 2 2 5 4 4 3" xfId="30316" xr:uid="{44766A94-9F19-49FE-8E78-7C8459C67B13}"/>
    <cellStyle name="Normal 2 2 5 4 5" xfId="30317" xr:uid="{D3D2E54A-D1D7-41CF-BA84-A83F716CFD31}"/>
    <cellStyle name="Normal 2 2 5 4 5 2" xfId="30318" xr:uid="{9249A560-C9EE-4322-BC51-A4AA19510A3C}"/>
    <cellStyle name="Normal 2 2 5 4 6" xfId="30319" xr:uid="{3BEEEBDA-2A7F-45E1-A87E-C7DB180C9075}"/>
    <cellStyle name="Normal 2 2 5 5" xfId="30320" xr:uid="{8A350AAE-9F69-41E6-9444-951F66CCEA4B}"/>
    <cellStyle name="Normal 2 2 5 5 2" xfId="30321" xr:uid="{31D15D22-B88F-44C7-8C43-879CF927355F}"/>
    <cellStyle name="Normal 2 2 5 5 2 2" xfId="30322" xr:uid="{BDDA3704-4AD7-461B-B13C-58EE56B39F99}"/>
    <cellStyle name="Normal 2 2 5 5 3" xfId="30323" xr:uid="{A1384282-5D82-4488-93A7-C87BB0AA186E}"/>
    <cellStyle name="Normal 2 2 5 6" xfId="30324" xr:uid="{29A46228-9413-493C-8E33-67461B817C79}"/>
    <cellStyle name="Normal 2 2 5 6 2" xfId="30325" xr:uid="{72B0AE93-57C3-4B34-B8E8-1F46A260FB55}"/>
    <cellStyle name="Normal 2 2 5 6 2 2" xfId="30326" xr:uid="{DA83950C-F077-425A-B032-0C1444D3779A}"/>
    <cellStyle name="Normal 2 2 5 6 3" xfId="30327" xr:uid="{7F6888A5-7FFB-4074-8EB7-79CA575C8786}"/>
    <cellStyle name="Normal 2 2 5 7" xfId="30328" xr:uid="{576F419D-D242-4D92-BE5F-92E5D17E536C}"/>
    <cellStyle name="Normal 2 2 5 7 2" xfId="30329" xr:uid="{A7504B71-3C3B-4A6C-8897-74F2BD33CE71}"/>
    <cellStyle name="Normal 2 2 5 7 2 2" xfId="30330" xr:uid="{708EEE6B-B512-4C05-82C0-4A6E53FA4283}"/>
    <cellStyle name="Normal 2 2 5 7 3" xfId="30331" xr:uid="{62F49B9D-CA19-4C44-A2DB-816A347C46A9}"/>
    <cellStyle name="Normal 2 2 5 8" xfId="30332" xr:uid="{424BCDA8-9005-4725-8E48-39DDF5E1DAC2}"/>
    <cellStyle name="Normal 2 2 5 8 2" xfId="30333" xr:uid="{37C1C26B-CED7-45A4-9402-44C888F1DC48}"/>
    <cellStyle name="Normal 2 2 5 8 2 2" xfId="30334" xr:uid="{9C24E66A-C574-437A-85F2-8AD94C38F832}"/>
    <cellStyle name="Normal 2 2 5 8 2 3" xfId="30335" xr:uid="{22CF2013-EE1B-4295-8952-5F585A4A2E3E}"/>
    <cellStyle name="Normal 2 2 5 8 3" xfId="30336" xr:uid="{FA655B3D-806A-4B94-A685-20FC2AD14A78}"/>
    <cellStyle name="Normal 2 2 5 9" xfId="30337" xr:uid="{AF9C9029-3C00-40D1-A7CB-32CC36BF6C16}"/>
    <cellStyle name="Normal 2 2 5 9 2" xfId="30338" xr:uid="{5D056DF3-A10E-4893-B175-32A3449B43F8}"/>
    <cellStyle name="Normal 2 2 5 9 2 2" xfId="30339" xr:uid="{E7CD7EA5-9A04-44F3-9A81-3644D2EEB4A0}"/>
    <cellStyle name="Normal 2 2 5 9 3" xfId="30340" xr:uid="{BB8C4511-954B-4007-9749-18F7E25B0004}"/>
    <cellStyle name="Normal 2 2 6" xfId="30341" xr:uid="{1E283A4D-C44F-408C-A5CF-F1D0701701C0}"/>
    <cellStyle name="Normal 2 2 6 2" xfId="30342" xr:uid="{C38DABF7-8CA2-4485-AA6F-1201E74CDEB5}"/>
    <cellStyle name="Normal 2 2 6 2 2" xfId="30343" xr:uid="{1DB40A35-6551-43A8-8DD2-C8EB06751C2B}"/>
    <cellStyle name="Normal 2 2 6 2 2 2" xfId="30344" xr:uid="{5DC22206-B862-4CA4-8DDD-D2E79F3DA39C}"/>
    <cellStyle name="Normal 2 2 6 2 3" xfId="30345" xr:uid="{6076515B-A68C-4945-AFD9-A75FC6307C14}"/>
    <cellStyle name="Normal 2 2 6 3" xfId="30346" xr:uid="{FBF0E49C-A076-4F2F-9D10-A09D5F7D783B}"/>
    <cellStyle name="Normal 2 2 6 3 2" xfId="30347" xr:uid="{56B5C631-5BB3-4A4B-AC52-CBAE53B4F796}"/>
    <cellStyle name="Normal 2 2 6 3 2 2" xfId="30348" xr:uid="{88BB0C2E-5E58-456C-A447-05000F42EFC2}"/>
    <cellStyle name="Normal 2 2 6 3 3" xfId="30349" xr:uid="{E941A658-136A-4D9B-AD4F-ED4F0B97E074}"/>
    <cellStyle name="Normal 2 2 6 4" xfId="30350" xr:uid="{CEBC5B0F-9F83-4913-B68F-A83564F95818}"/>
    <cellStyle name="Normal 2 2 6 4 2" xfId="30351" xr:uid="{85F57230-EC2B-4324-BCFF-7BD4E757CF2D}"/>
    <cellStyle name="Normal 2 2 6 4 2 2" xfId="30352" xr:uid="{237A7AB9-BFFD-4619-A211-AD1C88C424B6}"/>
    <cellStyle name="Normal 2 2 6 4 3" xfId="30353" xr:uid="{38CEB537-6E7B-49DA-97DC-3414D71DB9C8}"/>
    <cellStyle name="Normal 2 2 6 5" xfId="30354" xr:uid="{FF81A29B-6BC2-42D1-AF30-7E05844C16C5}"/>
    <cellStyle name="Normal 2 2 6 5 2" xfId="30355" xr:uid="{48CE5B97-C5CD-4662-9942-3BD3284629AE}"/>
    <cellStyle name="Normal 2 2 6 6" xfId="30356" xr:uid="{C11279C7-9CB5-4390-84CB-D57C77EE071A}"/>
    <cellStyle name="Normal 2 2 6 7" xfId="30357" xr:uid="{2DA6ED6E-B505-46E9-9560-BD4908509963}"/>
    <cellStyle name="Normal 2 2 6 8" xfId="30358" xr:uid="{6936E7E2-7A04-4F0B-99FC-37CE6C454FDB}"/>
    <cellStyle name="Normal 2 2 6 9" xfId="30359" xr:uid="{775AA66A-5DF4-4734-A26A-9C4343678BFA}"/>
    <cellStyle name="Normal 2 2 7" xfId="30360" xr:uid="{1429D472-59FD-46D9-8E55-A9DAD529DCAF}"/>
    <cellStyle name="Normal 2 2 7 2" xfId="30361" xr:uid="{976B8156-927C-48C0-A5D5-92B44F968D91}"/>
    <cellStyle name="Normal 2 2 7 2 2" xfId="30362" xr:uid="{9A2CE015-CCD2-4531-928F-CF312E40C11D}"/>
    <cellStyle name="Normal 2 2 7 2 2 2" xfId="30363" xr:uid="{0CC1FA07-FE51-4BE5-B3C6-354C516E261C}"/>
    <cellStyle name="Normal 2 2 7 2 3" xfId="30364" xr:uid="{EF37FEE3-8196-4816-8E27-790CCFD540F6}"/>
    <cellStyle name="Normal 2 2 7 3" xfId="30365" xr:uid="{ED988A2A-392E-4E29-8F9F-6CA15497304E}"/>
    <cellStyle name="Normal 2 2 7 3 2" xfId="30366" xr:uid="{992D84DD-7C28-4935-BE93-E4FE3ADCA812}"/>
    <cellStyle name="Normal 2 2 7 3 2 2" xfId="30367" xr:uid="{FDA51125-7519-4A20-85CE-49FB1DE200A4}"/>
    <cellStyle name="Normal 2 2 7 3 3" xfId="30368" xr:uid="{5E6E398F-C189-40FC-82E0-323910B8930C}"/>
    <cellStyle name="Normal 2 2 7 3 4" xfId="30369" xr:uid="{3AA7F084-0AE7-4D82-8047-BB6BE6D918EA}"/>
    <cellStyle name="Normal 2 2 7 4" xfId="30370" xr:uid="{060EA01B-2EA3-4C92-B1FE-D6FCCDBDFB15}"/>
    <cellStyle name="Normal 2 2 7 4 2" xfId="30371" xr:uid="{83A35CC2-2E42-4DCB-B382-A36C375231DC}"/>
    <cellStyle name="Normal 2 2 7 4 2 2" xfId="30372" xr:uid="{FCC72FE3-0F0E-438E-9F53-BECA516CE804}"/>
    <cellStyle name="Normal 2 2 7 4 3" xfId="30373" xr:uid="{BE8C1F70-4033-4394-80BF-F8FBFD028A15}"/>
    <cellStyle name="Normal 2 2 7 5" xfId="30374" xr:uid="{0A7C6A71-EE23-4A7B-A3DF-7E95AEBA92F6}"/>
    <cellStyle name="Normal 2 2 7 5 2" xfId="30375" xr:uid="{5FE65FAB-B7EC-4CB8-8772-0C6740C13058}"/>
    <cellStyle name="Normal 2 2 7 6" xfId="30376" xr:uid="{3C42DAA0-DBE3-47B2-9D0E-20ACB97B00F4}"/>
    <cellStyle name="Normal 2 2 8" xfId="30377" xr:uid="{30DC2126-68EB-4C1F-AF08-7A0173B1482D}"/>
    <cellStyle name="Normal 2 2 8 2" xfId="30378" xr:uid="{57B9C2C7-5630-42D2-B07B-9EB394C06014}"/>
    <cellStyle name="Normal 2 2 8 2 2" xfId="30379" xr:uid="{CC5EF053-6571-415F-B7C1-C41E74980FE6}"/>
    <cellStyle name="Normal 2 2 8 2 2 2" xfId="30380" xr:uid="{2A5F196A-C539-4C33-AD8D-F5B4E215E74F}"/>
    <cellStyle name="Normal 2 2 8 2 3" xfId="30381" xr:uid="{CFE4C5E2-D11D-43BB-B9A6-65E294B150EE}"/>
    <cellStyle name="Normal 2 2 8 3" xfId="30382" xr:uid="{EA964E71-4177-42E6-8199-93C0B7D7433A}"/>
    <cellStyle name="Normal 2 2 8 3 2" xfId="30383" xr:uid="{8FDBB143-B058-4AAC-8C15-439541F65D9A}"/>
    <cellStyle name="Normal 2 2 8 3 2 2" xfId="30384" xr:uid="{4F1AD609-AEB3-43BE-B566-33B3E6F96294}"/>
    <cellStyle name="Normal 2 2 8 3 3" xfId="30385" xr:uid="{54348392-02F3-4F78-89E8-30CE1F0E61D0}"/>
    <cellStyle name="Normal 2 2 8 4" xfId="30386" xr:uid="{B59001E9-A56E-4F7E-9E78-3D6457128DD2}"/>
    <cellStyle name="Normal 2 2 8 4 2" xfId="30387" xr:uid="{F70FD5B0-FA1C-440E-96C5-DFF889D0284D}"/>
    <cellStyle name="Normal 2 2 8 4 2 2" xfId="30388" xr:uid="{D2B94E0C-3E93-446A-9771-3DF04746DFCC}"/>
    <cellStyle name="Normal 2 2 8 4 3" xfId="30389" xr:uid="{6D5A87CC-F936-4288-A17B-BA6F6D520B6C}"/>
    <cellStyle name="Normal 2 2 8 5" xfId="30390" xr:uid="{37677E00-9465-47A9-B4C4-BDD764745328}"/>
    <cellStyle name="Normal 2 2 8 5 2" xfId="30391" xr:uid="{C0E07CAB-0AB6-4E81-A30D-740B3953E716}"/>
    <cellStyle name="Normal 2 2 8 6" xfId="30392" xr:uid="{43CA4C93-E421-4296-B93A-945942A8C192}"/>
    <cellStyle name="Normal 2 2 9" xfId="30393" xr:uid="{436FAC7C-8B7D-440D-8C57-9A6A463D7370}"/>
    <cellStyle name="Normal 2 2 9 2" xfId="30394" xr:uid="{8DD9EC97-6B6D-4C19-884D-29BBAAC581A9}"/>
    <cellStyle name="Normal 2 2 9 2 2" xfId="30395" xr:uid="{108122F0-53ED-475B-9248-E51BC9AF0F79}"/>
    <cellStyle name="Normal 2 2 9 3" xfId="30396" xr:uid="{BB1B0A52-F221-48B8-85CE-00DE57DB9665}"/>
    <cellStyle name="Normal 2 20" xfId="30397" xr:uid="{3F7E03C3-7839-4AC4-B523-3FB37E8502E0}"/>
    <cellStyle name="Normal 2 20 2" xfId="30398" xr:uid="{5608251F-0B16-4A64-939F-0234E9BCE1DD}"/>
    <cellStyle name="Normal 2 20 2 2" xfId="30399" xr:uid="{780BC555-F236-4156-A3B2-B8D90451A7BB}"/>
    <cellStyle name="Normal 2 20 2 2 2" xfId="30400" xr:uid="{8E86E8A0-585C-475B-A7F6-E2184C640212}"/>
    <cellStyle name="Normal 2 20 2 3" xfId="30401" xr:uid="{4434375F-7B89-4A49-AF55-432481C63E86}"/>
    <cellStyle name="Normal 2 20 3" xfId="30402" xr:uid="{0A3C5B39-9522-4828-991D-CF6B1FDBA265}"/>
    <cellStyle name="Normal 2 20 3 2" xfId="30403" xr:uid="{CB703107-44B4-4A97-9F43-0DFE548731C8}"/>
    <cellStyle name="Normal 2 20 3 2 2" xfId="30404" xr:uid="{0335926E-CFB2-4771-A050-43CA13CA867A}"/>
    <cellStyle name="Normal 2 20 3 3" xfId="30405" xr:uid="{81446AD6-F6B7-4550-B43E-DE8953DE67B2}"/>
    <cellStyle name="Normal 2 20 4" xfId="30406" xr:uid="{D4D902FD-357B-4CD5-B57D-553394BFD5EA}"/>
    <cellStyle name="Normal 2 20 4 2" xfId="30407" xr:uid="{BD22893D-26B4-4601-B318-C05302C1E1A9}"/>
    <cellStyle name="Normal 2 20 4 2 2" xfId="30408" xr:uid="{BC2A8BBE-D6DE-4A2B-BB24-ED615CBB88F6}"/>
    <cellStyle name="Normal 2 20 4 3" xfId="30409" xr:uid="{73B385E2-CA62-4812-B25F-C72E44B66C58}"/>
    <cellStyle name="Normal 2 20 5" xfId="30410" xr:uid="{9214DE29-3B5E-4A7B-B2BA-5A34DD82BD2C}"/>
    <cellStyle name="Normal 2 20 5 2" xfId="30411" xr:uid="{264FCD4E-C0CC-43EE-8FEB-227CED054DF0}"/>
    <cellStyle name="Normal 2 20 6" xfId="30412" xr:uid="{3E1B7D12-EB92-400B-803F-3AEF80F9ED77}"/>
    <cellStyle name="Normal 2 21" xfId="30413" xr:uid="{15128D3D-26C4-494A-AD9A-28278AB18E85}"/>
    <cellStyle name="Normal 2 21 2" xfId="30414" xr:uid="{0585FE56-A571-4141-8006-E080DF23EB3C}"/>
    <cellStyle name="Normal 2 21 2 2" xfId="30415" xr:uid="{783ECA7E-43F7-4F74-BD00-90A0F8DB7E30}"/>
    <cellStyle name="Normal 2 21 2 2 2" xfId="30416" xr:uid="{96586AEF-6D14-4A24-A75E-3A5C613E1605}"/>
    <cellStyle name="Normal 2 21 2 3" xfId="30417" xr:uid="{DCF6A7AC-D8C3-49E7-B59F-F297D2AF2C3F}"/>
    <cellStyle name="Normal 2 21 3" xfId="30418" xr:uid="{76A5236F-A785-449E-9A2C-53ED2F451DCA}"/>
    <cellStyle name="Normal 2 21 3 2" xfId="30419" xr:uid="{34F53F37-D259-42A6-B241-13BCE2404352}"/>
    <cellStyle name="Normal 2 21 3 2 2" xfId="30420" xr:uid="{E23ABA77-C59D-48DE-B5FF-21254BCE0F00}"/>
    <cellStyle name="Normal 2 21 3 3" xfId="30421" xr:uid="{7E901206-9CB8-4F78-B6C3-4E37AC0006F8}"/>
    <cellStyle name="Normal 2 21 4" xfId="30422" xr:uid="{ABCA17C9-C612-4BD8-8640-0D5901E45E9F}"/>
    <cellStyle name="Normal 2 21 4 2" xfId="30423" xr:uid="{5E198298-2BCB-40FE-A680-74DE1C887EDB}"/>
    <cellStyle name="Normal 2 21 4 2 2" xfId="30424" xr:uid="{F4904DC3-91F6-458A-9066-37A6DDCCDA47}"/>
    <cellStyle name="Normal 2 21 4 3" xfId="30425" xr:uid="{F8304840-722A-44B2-A5E8-4BD68A2027D8}"/>
    <cellStyle name="Normal 2 21 5" xfId="30426" xr:uid="{57D4D075-D8C2-4BA5-89CC-A4B71F27C81E}"/>
    <cellStyle name="Normal 2 21 5 2" xfId="30427" xr:uid="{2FD245F7-056D-4093-AB8A-730B391951F6}"/>
    <cellStyle name="Normal 2 21 6" xfId="30428" xr:uid="{C4776349-3242-4E9F-969F-31F2A46ADB07}"/>
    <cellStyle name="Normal 2 22" xfId="30429" xr:uid="{3912A226-9B90-4AA0-B29B-7CEC81B9B085}"/>
    <cellStyle name="Normal 2 22 2" xfId="30430" xr:uid="{5A5DE64F-2FC6-4774-9B67-12E75BC6591C}"/>
    <cellStyle name="Normal 2 22 2 2" xfId="30431" xr:uid="{CB6451AF-E4C9-412B-A867-FBEED576E0E7}"/>
    <cellStyle name="Normal 2 22 3" xfId="30432" xr:uid="{30A324CF-14B5-4A96-B9C4-7C80822313AC}"/>
    <cellStyle name="Normal 2 23" xfId="30433" xr:uid="{F76379A5-231E-4DDB-B57F-CCD400A86BAC}"/>
    <cellStyle name="Normal 2 23 2" xfId="30434" xr:uid="{4B025A0F-9018-471E-A6F6-7EC1E04ACD83}"/>
    <cellStyle name="Normal 2 23 2 2" xfId="30435" xr:uid="{7CE0BAE4-6D58-4CFD-B33C-4E37EBB022B7}"/>
    <cellStyle name="Normal 2 23 3" xfId="30436" xr:uid="{5E59B709-C095-4948-B227-119754105AE0}"/>
    <cellStyle name="Normal 2 24" xfId="30437" xr:uid="{7172D70B-2ABB-40A9-A338-37CD75785A15}"/>
    <cellStyle name="Normal 2 24 2" xfId="30438" xr:uid="{6B3153F2-EDB1-49EB-B75A-43069071A3B6}"/>
    <cellStyle name="Normal 2 24 2 2" xfId="30439" xr:uid="{4EB12DC2-6DB8-42C8-8A04-9ECA3B296759}"/>
    <cellStyle name="Normal 2 24 3" xfId="30440" xr:uid="{62CB1A14-3640-483E-988F-8FA87A8490C5}"/>
    <cellStyle name="Normal 2 25" xfId="30441" xr:uid="{ECECBD40-1B49-4301-AEE1-1045221396AA}"/>
    <cellStyle name="Normal 2 25 2" xfId="30442" xr:uid="{B09A92FF-20DC-4886-A6A5-889A7C4C24D4}"/>
    <cellStyle name="Normal 2 25 2 2" xfId="30443" xr:uid="{AA1239F8-6070-42E7-A083-8DF60BBC99A0}"/>
    <cellStyle name="Normal 2 25 3" xfId="30444" xr:uid="{A998BFA7-7B0D-43DD-91BC-F80BB7EC427A}"/>
    <cellStyle name="Normal 2 26" xfId="30445" xr:uid="{724BAE2A-9D9B-464A-BD30-372B4EF968E3}"/>
    <cellStyle name="Normal 2 27" xfId="30446" xr:uid="{32136974-BE62-4E83-8D94-54E9E633E2B6}"/>
    <cellStyle name="Normal 2 28" xfId="30447" xr:uid="{0D70FFFC-CA85-40B6-BEDD-296185EBC71B}"/>
    <cellStyle name="Normal 2 29" xfId="30448" xr:uid="{CD1F580A-EB5B-4831-AC1E-CFEF927B3B4C}"/>
    <cellStyle name="Normal 2 3" xfId="1333" xr:uid="{00000000-0005-0000-0000-0000D5020000}"/>
    <cellStyle name="Normal 2 3 10" xfId="30449" xr:uid="{6D4EBCE4-36A8-4468-84FC-EDE96CE1B3B2}"/>
    <cellStyle name="Normal 2 3 10 2" xfId="30450" xr:uid="{BDB7DD53-9B5A-4339-8FCE-66AEB83FD76C}"/>
    <cellStyle name="Normal 2 3 10 2 2" xfId="30451" xr:uid="{3158E96C-413E-4965-81F1-93091AA05585}"/>
    <cellStyle name="Normal 2 3 10 3" xfId="30452" xr:uid="{E6BE9368-CD3D-4BDF-B4CB-9FA2A959A864}"/>
    <cellStyle name="Normal 2 3 11" xfId="30453" xr:uid="{7A6A6516-C27D-476D-8213-0DEB27DB1089}"/>
    <cellStyle name="Normal 2 3 11 2" xfId="30454" xr:uid="{84AD9407-3813-4E7A-9634-C49B6BFF7436}"/>
    <cellStyle name="Normal 2 3 11 2 2" xfId="30455" xr:uid="{AFE9C419-D1C3-40B8-BD97-F2270E6C83B4}"/>
    <cellStyle name="Normal 2 3 11 3" xfId="30456" xr:uid="{7F7C78BA-E8AD-4EC8-A9D8-A859A36876AD}"/>
    <cellStyle name="Normal 2 3 12" xfId="30457" xr:uid="{6CC12E1D-4353-48F7-9FB3-DD0C53F9D930}"/>
    <cellStyle name="Normal 2 3 12 2" xfId="30458" xr:uid="{060435DC-F1A8-47E9-BC16-06EEB8C307D4}"/>
    <cellStyle name="Normal 2 3 12 2 2" xfId="30459" xr:uid="{95970B25-CAE2-40F5-84CC-8A31D5462970}"/>
    <cellStyle name="Normal 2 3 12 3" xfId="30460" xr:uid="{F290AD1C-0A26-4927-A203-500279D71899}"/>
    <cellStyle name="Normal 2 3 12 4" xfId="30461" xr:uid="{21BFCAC5-E41E-4DCD-A923-EC831BAEDBD9}"/>
    <cellStyle name="Normal 2 3 13" xfId="1337" xr:uid="{237D4BFA-3E4B-4FA4-9935-4C8D61D2FBFA}"/>
    <cellStyle name="Normal 2 3 14" xfId="1345" xr:uid="{CE8E57AF-15C1-4D2E-8BC6-1E79FA2B0323}"/>
    <cellStyle name="Normal 2 3 2" xfId="30462" xr:uid="{BCA0DC6C-6E67-4944-BEF7-40C00E47484B}"/>
    <cellStyle name="Normal 2 3 2 10" xfId="30463" xr:uid="{34CBA879-98E0-4A8F-AFA7-0B809F3541ED}"/>
    <cellStyle name="Normal 2 3 2 10 2" xfId="30464" xr:uid="{1C652150-66B7-46EA-9E74-6A82AFBBE898}"/>
    <cellStyle name="Normal 2 3 2 10 2 2" xfId="30465" xr:uid="{C18B1CE4-B810-4A29-A098-FA0FFA172A90}"/>
    <cellStyle name="Normal 2 3 2 10 3" xfId="30466" xr:uid="{1563DA2B-E3E7-42A2-B68D-BC6BD71B33CD}"/>
    <cellStyle name="Normal 2 3 2 11" xfId="30467" xr:uid="{009750C0-BC7B-4DE2-A099-974CD7A2C192}"/>
    <cellStyle name="Normal 2 3 2 11 2" xfId="30468" xr:uid="{F2BC3FFC-F98A-40EB-9851-63734D331C69}"/>
    <cellStyle name="Normal 2 3 2 11 2 2" xfId="30469" xr:uid="{FCE30CFA-35B2-49D2-8723-C2A77CC8C648}"/>
    <cellStyle name="Normal 2 3 2 11 3" xfId="30470" xr:uid="{BFEC9ECD-1FC1-436E-BD9B-33EE401663A8}"/>
    <cellStyle name="Normal 2 3 2 12" xfId="30471" xr:uid="{F0E77548-1253-4A63-A3D9-A2489936F134}"/>
    <cellStyle name="Normal 2 3 2 12 2" xfId="30472" xr:uid="{DAEE6EE7-EFCD-4745-A5A2-BC7DDCBC83EC}"/>
    <cellStyle name="Normal 2 3 2 12 2 2" xfId="30473" xr:uid="{48A2AE64-5D6C-477C-9438-DF6B70E4A702}"/>
    <cellStyle name="Normal 2 3 2 12 3" xfId="30474" xr:uid="{C4D8DD72-83FF-4CDB-A313-B9BBAD95CA65}"/>
    <cellStyle name="Normal 2 3 2 13" xfId="30475" xr:uid="{84744984-C56E-4931-A089-892417EEE346}"/>
    <cellStyle name="Normal 2 3 2 13 2" xfId="30476" xr:uid="{DABDCD19-9D77-448F-AEB3-21A2A3BF76C6}"/>
    <cellStyle name="Normal 2 3 2 13 2 2" xfId="30477" xr:uid="{66AAA546-F351-4850-BCDF-910F6637DE4D}"/>
    <cellStyle name="Normal 2 3 2 13 3" xfId="30478" xr:uid="{2B220C2F-17ED-4604-8E75-FA1BA9396B53}"/>
    <cellStyle name="Normal 2 3 2 14" xfId="30479" xr:uid="{5080133E-ADEE-44BC-B894-5BB87A05805A}"/>
    <cellStyle name="Normal 2 3 2 14 2" xfId="30480" xr:uid="{0D97CCA1-D8EA-409A-B1D2-E0C5E40EBA71}"/>
    <cellStyle name="Normal 2 3 2 14 2 2" xfId="30481" xr:uid="{B2FF92A9-CE32-4E7E-AC28-74EF4EB219FA}"/>
    <cellStyle name="Normal 2 3 2 14 3" xfId="30482" xr:uid="{FFAC32AB-EA14-4FEE-AECC-9150CB12682D}"/>
    <cellStyle name="Normal 2 3 2 15" xfId="30483" xr:uid="{669CAD89-374E-4F4C-A711-D608AA75BAC1}"/>
    <cellStyle name="Normal 2 3 2 15 2" xfId="30484" xr:uid="{66993002-634B-4754-8876-34F79FD4CD43}"/>
    <cellStyle name="Normal 2 3 2 16" xfId="30485" xr:uid="{9331A002-2058-475D-BF91-01283955E3C4}"/>
    <cellStyle name="Normal 2 3 2 2" xfId="30486" xr:uid="{3A27833C-C4AF-40A1-878E-0E26BDC2D8C0}"/>
    <cellStyle name="Normal 2 3 2 2 10" xfId="30487" xr:uid="{FB8D6A7B-09D2-4EB7-BE50-016EFA60AD4D}"/>
    <cellStyle name="Normal 2 3 2 2 2" xfId="30488" xr:uid="{05E3E327-D7E9-40CC-9F16-ADD2140B3233}"/>
    <cellStyle name="Normal 2 3 2 2 2 2" xfId="30489" xr:uid="{5741979C-0485-44FD-9C47-8264CB65BD03}"/>
    <cellStyle name="Normal 2 3 2 2 2 2 2" xfId="30490" xr:uid="{0E366D92-7703-454B-B9D3-8DF63113AB2D}"/>
    <cellStyle name="Normal 2 3 2 2 2 2 2 2" xfId="30491" xr:uid="{D2758C9E-F2BE-4F80-80C6-D2BD348E1416}"/>
    <cellStyle name="Normal 2 3 2 2 2 2 2 2 2" xfId="30492" xr:uid="{A84F04BE-E318-4AFA-AB00-DDE931BC03F5}"/>
    <cellStyle name="Normal 2 3 2 2 2 2 2 3" xfId="30493" xr:uid="{5967D7B6-DF1F-4C2E-873F-D9C4AA2F5BCD}"/>
    <cellStyle name="Normal 2 3 2 2 2 2 3" xfId="30494" xr:uid="{70BAB0E6-7C14-4EF2-B64E-8A13A392681A}"/>
    <cellStyle name="Normal 2 3 2 2 2 2 3 2" xfId="30495" xr:uid="{42E68028-8619-488E-BA75-8DCA655974BC}"/>
    <cellStyle name="Normal 2 3 2 2 2 2 3 2 2" xfId="30496" xr:uid="{AB710C8B-DB8C-4C9B-B503-7C9226718ADB}"/>
    <cellStyle name="Normal 2 3 2 2 2 2 3 3" xfId="30497" xr:uid="{346AD852-C454-4FB6-8192-65133201A0FA}"/>
    <cellStyle name="Normal 2 3 2 2 2 2 4" xfId="30498" xr:uid="{12D35373-B3B8-439A-A384-9BCE1E14B1DC}"/>
    <cellStyle name="Normal 2 3 2 2 2 2 4 2" xfId="30499" xr:uid="{0D6B0E99-76E4-4083-97D0-401F4568FC79}"/>
    <cellStyle name="Normal 2 3 2 2 2 2 4 2 2" xfId="30500" xr:uid="{2F645792-8274-4000-9EF3-C05EF8F6E05D}"/>
    <cellStyle name="Normal 2 3 2 2 2 2 4 3" xfId="30501" xr:uid="{4A8B017E-E35D-4246-98BA-4FA3AEC6823B}"/>
    <cellStyle name="Normal 2 3 2 2 2 2 5" xfId="30502" xr:uid="{D073FB0D-0240-4570-B6FE-8E19A7C4BB59}"/>
    <cellStyle name="Normal 2 3 2 2 2 2 5 2" xfId="30503" xr:uid="{A0E2C610-16E5-487E-82A4-803745CD0024}"/>
    <cellStyle name="Normal 2 3 2 2 2 2 6" xfId="30504" xr:uid="{AC83FAE5-9FD0-4C7E-ADBD-22A8956AD9B7}"/>
    <cellStyle name="Normal 2 3 2 2 2 2 7" xfId="30505" xr:uid="{EE8F0A54-F64F-475D-A461-BCB38C27EFA3}"/>
    <cellStyle name="Normal 2 3 2 2 2 2 8" xfId="30506" xr:uid="{C9DEAE79-D880-44A7-9F6D-665EF32F7703}"/>
    <cellStyle name="Normal 2 3 2 2 2 3" xfId="30507" xr:uid="{D49DF339-D74D-41B9-AE8B-59B28DA62B7B}"/>
    <cellStyle name="Normal 2 3 2 2 2 3 2" xfId="30508" xr:uid="{09D66193-BB43-4B89-B46F-6F449379ECBD}"/>
    <cellStyle name="Normal 2 3 2 2 2 3 2 2" xfId="30509" xr:uid="{E76D4A55-8F24-4AFB-86FF-C8FB33D780A0}"/>
    <cellStyle name="Normal 2 3 2 2 2 3 3" xfId="30510" xr:uid="{9391DD9E-A81C-496C-BAE6-D19CEA8DFD6A}"/>
    <cellStyle name="Normal 2 3 2 2 2 3 4" xfId="30511" xr:uid="{C3DFF531-8260-45AA-88ED-E1D588AF730B}"/>
    <cellStyle name="Normal 2 3 2 2 2 4" xfId="30512" xr:uid="{51142C9B-2589-4C4C-9C6D-97743AE7BA66}"/>
    <cellStyle name="Normal 2 3 2 2 2 4 2" xfId="30513" xr:uid="{07A94C73-B932-44DB-8854-52DC4F3541C3}"/>
    <cellStyle name="Normal 2 3 2 2 2 4 2 2" xfId="30514" xr:uid="{04E899C0-56E4-4128-9087-5209DD9D80A8}"/>
    <cellStyle name="Normal 2 3 2 2 2 4 3" xfId="30515" xr:uid="{C303107F-CD72-4AAC-955A-209432C57E57}"/>
    <cellStyle name="Normal 2 3 2 2 2 5" xfId="30516" xr:uid="{5C80AEC2-3B54-4E92-839F-64E32678A7EA}"/>
    <cellStyle name="Normal 2 3 2 2 2 5 2" xfId="30517" xr:uid="{6A15B224-891E-4E38-8D45-7C0DB5CE268B}"/>
    <cellStyle name="Normal 2 3 2 2 2 5 2 2" xfId="30518" xr:uid="{F987775A-1716-466F-82ED-BF1DF058F2B0}"/>
    <cellStyle name="Normal 2 3 2 2 2 5 3" xfId="30519" xr:uid="{3B6EF42D-E3DB-4260-BA27-E702BFBBC8C0}"/>
    <cellStyle name="Normal 2 3 2 2 2 6" xfId="30520" xr:uid="{843A802C-1794-42B7-B57C-E1FC4B01B465}"/>
    <cellStyle name="Normal 2 3 2 2 2 6 2" xfId="30521" xr:uid="{CF96126F-E25A-4281-BE91-AF6516DE7E96}"/>
    <cellStyle name="Normal 2 3 2 2 2 7" xfId="30522" xr:uid="{07323585-6E4C-4548-9167-64F29DD6F21E}"/>
    <cellStyle name="Normal 2 3 2 2 2 7 2" xfId="30523" xr:uid="{03F7E656-7907-4777-B620-A60A946E71E5}"/>
    <cellStyle name="Normal 2 3 2 2 2 8" xfId="30524" xr:uid="{CC18ADFD-12FE-4436-8540-FF29B91B0376}"/>
    <cellStyle name="Normal 2 3 2 2 2 8 2" xfId="30525" xr:uid="{6E64C476-8BC0-445B-9A56-BD89BAB58D1C}"/>
    <cellStyle name="Normal 2 3 2 2 2 9" xfId="30526" xr:uid="{DA050025-E663-40F2-9FF6-863A48B7DDD5}"/>
    <cellStyle name="Normal 2 3 2 2 3" xfId="30527" xr:uid="{7C5DD3FB-96E5-482F-92BD-6323C1F1F2CB}"/>
    <cellStyle name="Normal 2 3 2 2 3 2" xfId="30528" xr:uid="{92917389-9379-4E94-9F48-9C4BE2329C90}"/>
    <cellStyle name="Normal 2 3 2 2 3 2 2" xfId="30529" xr:uid="{D92A4A9A-A1CF-4585-9B2F-5EAD423AE947}"/>
    <cellStyle name="Normal 2 3 2 2 3 2 2 2" xfId="30530" xr:uid="{40514EFD-50FA-4995-8F9A-F91F5A0D0A4C}"/>
    <cellStyle name="Normal 2 3 2 2 3 2 3" xfId="30531" xr:uid="{02DEA39A-E1E5-433B-A677-4B3F6D5C975F}"/>
    <cellStyle name="Normal 2 3 2 2 3 3" xfId="30532" xr:uid="{4D3BEF1D-075D-4613-B0CC-CC66D716654D}"/>
    <cellStyle name="Normal 2 3 2 2 3 3 2" xfId="30533" xr:uid="{3FC78213-3272-4B93-A53E-4F17B8777F2B}"/>
    <cellStyle name="Normal 2 3 2 2 3 3 2 2" xfId="30534" xr:uid="{4C02623D-91E2-4CBE-B8B7-46A64D7D5C3A}"/>
    <cellStyle name="Normal 2 3 2 2 3 3 3" xfId="30535" xr:uid="{582C4FDF-5C82-4EEE-AC5F-C61B5FB14B6D}"/>
    <cellStyle name="Normal 2 3 2 2 3 4" xfId="30536" xr:uid="{A2CCB566-5E90-4BCF-864E-31A3D54425E9}"/>
    <cellStyle name="Normal 2 3 2 2 3 4 2" xfId="30537" xr:uid="{48789F32-93B3-471B-8751-43F0E75F6A66}"/>
    <cellStyle name="Normal 2 3 2 2 3 4 2 2" xfId="30538" xr:uid="{AA114936-5859-40B2-A3F4-F51A5A9104CC}"/>
    <cellStyle name="Normal 2 3 2 2 3 4 3" xfId="30539" xr:uid="{B4C4ADB7-AB41-4CAB-BEA6-F618C5BFAA2A}"/>
    <cellStyle name="Normal 2 3 2 2 3 5" xfId="30540" xr:uid="{5D37F773-188D-4E30-97AC-5E37A25732B7}"/>
    <cellStyle name="Normal 2 3 2 2 3 5 2" xfId="30541" xr:uid="{059DE2BC-BC35-4B6A-825D-CCC8F6B980DD}"/>
    <cellStyle name="Normal 2 3 2 2 3 6" xfId="30542" xr:uid="{36327CE4-231A-4D51-8D27-98A19DA5A40B}"/>
    <cellStyle name="Normal 2 3 2 2 3 7" xfId="30543" xr:uid="{E3302A7A-A1EC-4B89-B8B7-5A0E572938C9}"/>
    <cellStyle name="Normal 2 3 2 2 3 8" xfId="30544" xr:uid="{7156921E-7990-415C-A522-7E537A8B4939}"/>
    <cellStyle name="Normal 2 3 2 2 4" xfId="30545" xr:uid="{609B4BB0-5126-4D16-800B-33A6505BEE4F}"/>
    <cellStyle name="Normal 2 3 2 2 4 2" xfId="30546" xr:uid="{E779EB07-29C4-4D3D-9FD1-FC58CE68A59D}"/>
    <cellStyle name="Normal 2 3 2 2 4 2 2" xfId="30547" xr:uid="{533170AA-4981-4AB3-953A-A39AEE76CFDE}"/>
    <cellStyle name="Normal 2 3 2 2 4 3" xfId="30548" xr:uid="{88523E79-4759-45E0-9177-948EB8B0B9A5}"/>
    <cellStyle name="Normal 2 3 2 2 4 4" xfId="30549" xr:uid="{620CDAB4-DE59-488B-89D0-7DDAB66207F4}"/>
    <cellStyle name="Normal 2 3 2 2 5" xfId="30550" xr:uid="{5C5D5A6B-45BC-40C2-8569-1554C0A8074A}"/>
    <cellStyle name="Normal 2 3 2 2 5 2" xfId="30551" xr:uid="{6F2A0CAC-E293-44E2-98DF-105AFB340EFD}"/>
    <cellStyle name="Normal 2 3 2 2 5 2 2" xfId="30552" xr:uid="{E88445AE-9E70-486E-A183-FCE3DC0D0A0C}"/>
    <cellStyle name="Normal 2 3 2 2 5 3" xfId="30553" xr:uid="{533FDCC2-8D3C-48FD-8D4E-2743CCD62C7B}"/>
    <cellStyle name="Normal 2 3 2 2 6" xfId="30554" xr:uid="{03707405-8229-4466-9E28-139A2BA59F83}"/>
    <cellStyle name="Normal 2 3 2 2 6 2" xfId="30555" xr:uid="{6D67264B-0E90-424C-A3B3-D4763843D725}"/>
    <cellStyle name="Normal 2 3 2 2 6 2 2" xfId="30556" xr:uid="{90C7AC09-C435-4059-AEC1-D73288C48009}"/>
    <cellStyle name="Normal 2 3 2 2 6 3" xfId="30557" xr:uid="{C8DBFC42-CCCD-4BF8-933D-8C01B0EE304D}"/>
    <cellStyle name="Normal 2 3 2 2 7" xfId="30558" xr:uid="{6CD94174-712F-4BEF-8E0E-45E5F09EB90D}"/>
    <cellStyle name="Normal 2 3 2 2 7 2" xfId="30559" xr:uid="{D40FF6C7-9905-480A-9304-940B2899A549}"/>
    <cellStyle name="Normal 2 3 2 2 8" xfId="30560" xr:uid="{2F663D71-9809-46C6-A7EF-42E8B3F50E05}"/>
    <cellStyle name="Normal 2 3 2 2 8 2" xfId="30561" xr:uid="{74B5C549-ED3E-4522-9C4A-E8F7FD3A9DC8}"/>
    <cellStyle name="Normal 2 3 2 2 9" xfId="30562" xr:uid="{60A300F1-2B11-4F1A-81B4-E49DD93258AB}"/>
    <cellStyle name="Normal 2 3 2 2 9 2" xfId="30563" xr:uid="{99C8FDC3-CCD2-4EE7-A89A-DA0AC73E50FA}"/>
    <cellStyle name="Normal 2 3 2 3" xfId="30564" xr:uid="{E7A0766A-4075-4969-BB9B-7F0CC86DCE47}"/>
    <cellStyle name="Normal 2 3 2 3 2" xfId="30565" xr:uid="{40428D97-87FD-43F7-A9CB-B71E14936565}"/>
    <cellStyle name="Normal 2 3 2 3 2 2" xfId="30566" xr:uid="{776EB4BD-4A41-4749-9EA0-A8659668A4BD}"/>
    <cellStyle name="Normal 2 3 2 3 2 2 2" xfId="30567" xr:uid="{8F765F4D-1429-4468-B61B-354415ECD3DA}"/>
    <cellStyle name="Normal 2 3 2 3 2 2 2 2" xfId="30568" xr:uid="{0B8AA64C-1033-4C14-8DA0-D6D84AE30EC2}"/>
    <cellStyle name="Normal 2 3 2 3 2 2 3" xfId="30569" xr:uid="{C1D3D022-D976-4900-B2FA-171FFEDD0D5A}"/>
    <cellStyle name="Normal 2 3 2 3 2 3" xfId="30570" xr:uid="{144037B0-2433-4D1D-8B6E-BEA9FC969224}"/>
    <cellStyle name="Normal 2 3 2 3 2 3 2" xfId="30571" xr:uid="{07F3FDBA-95FF-4DC1-AE49-30B3C207F35D}"/>
    <cellStyle name="Normal 2 3 2 3 2 3 2 2" xfId="30572" xr:uid="{9C847055-12EF-47D8-B645-9DED1E96D1B8}"/>
    <cellStyle name="Normal 2 3 2 3 2 3 3" xfId="30573" xr:uid="{6CA96AA1-043E-4C6F-BF8E-C5DC03A1F62C}"/>
    <cellStyle name="Normal 2 3 2 3 2 4" xfId="30574" xr:uid="{927D0945-9BAB-4650-8BA3-2C807EF05B20}"/>
    <cellStyle name="Normal 2 3 2 3 2 4 2" xfId="30575" xr:uid="{09F7871F-0164-4242-B494-1635FAC221D4}"/>
    <cellStyle name="Normal 2 3 2 3 2 4 2 2" xfId="30576" xr:uid="{84CE95A9-CAB0-4511-95F3-B480D26AA5E2}"/>
    <cellStyle name="Normal 2 3 2 3 2 4 3" xfId="30577" xr:uid="{488CDD34-71EA-43F4-8E26-1EBC161F5BB4}"/>
    <cellStyle name="Normal 2 3 2 3 2 5" xfId="30578" xr:uid="{A0F46D51-6015-4597-8C54-297C48B79B68}"/>
    <cellStyle name="Normal 2 3 2 3 2 5 2" xfId="30579" xr:uid="{493B84E7-56B0-45B3-99DA-A59935341429}"/>
    <cellStyle name="Normal 2 3 2 3 2 6" xfId="30580" xr:uid="{C4E11E3E-89AF-4AC7-AAE7-E738BC1EDAEB}"/>
    <cellStyle name="Normal 2 3 2 3 2 7" xfId="30581" xr:uid="{778289D3-2786-437A-BB0A-8BAEC77C0C16}"/>
    <cellStyle name="Normal 2 3 2 3 2 8" xfId="30582" xr:uid="{CA34892E-DBF6-410F-8796-673CD8B7C394}"/>
    <cellStyle name="Normal 2 3 2 3 3" xfId="30583" xr:uid="{1C82C5EE-3967-40A4-833A-E24D7D54CC9C}"/>
    <cellStyle name="Normal 2 3 2 3 3 2" xfId="30584" xr:uid="{338BBC22-64AB-4D6A-B8B4-6258D593F4A8}"/>
    <cellStyle name="Normal 2 3 2 3 3 2 2" xfId="30585" xr:uid="{D264A711-7AD9-4BDA-8902-FFD08222D920}"/>
    <cellStyle name="Normal 2 3 2 3 3 3" xfId="30586" xr:uid="{379794C9-1B50-403E-9AA2-E8A6591166D0}"/>
    <cellStyle name="Normal 2 3 2 3 3 4" xfId="30587" xr:uid="{325BAF36-771D-447A-A02B-C2C9C9D84C7D}"/>
    <cellStyle name="Normal 2 3 2 3 4" xfId="30588" xr:uid="{5D9F5976-AA7E-42D2-B3C8-4D14A5DE3A8C}"/>
    <cellStyle name="Normal 2 3 2 3 4 2" xfId="30589" xr:uid="{AE5CB6AD-6CF2-4AC0-A898-C1F4899F65E5}"/>
    <cellStyle name="Normal 2 3 2 3 4 2 2" xfId="30590" xr:uid="{CAC1F3FE-0428-4BF1-9143-218F31F10337}"/>
    <cellStyle name="Normal 2 3 2 3 4 3" xfId="30591" xr:uid="{7D35D5EA-D032-4E5F-9834-2BB050D37653}"/>
    <cellStyle name="Normal 2 3 2 3 5" xfId="30592" xr:uid="{AC0E6AA4-39C1-4C4A-A9A4-05D964FC963B}"/>
    <cellStyle name="Normal 2 3 2 3 5 2" xfId="30593" xr:uid="{19587144-96EE-4D83-B42C-154A78CC0617}"/>
    <cellStyle name="Normal 2 3 2 3 5 2 2" xfId="30594" xr:uid="{C1029064-ECE8-402B-9F7B-E8901618D228}"/>
    <cellStyle name="Normal 2 3 2 3 5 3" xfId="30595" xr:uid="{105D203C-CB4C-4270-89F3-EC0FB4DEA84D}"/>
    <cellStyle name="Normal 2 3 2 3 6" xfId="30596" xr:uid="{83E2A8DB-98E1-4023-9F87-4109D2760D5C}"/>
    <cellStyle name="Normal 2 3 2 3 6 2" xfId="30597" xr:uid="{63F63AD3-B300-4EF9-8A5D-8C55B8D24035}"/>
    <cellStyle name="Normal 2 3 2 3 7" xfId="30598" xr:uid="{6675E0F1-E74B-420F-8DEC-44349B2AE55C}"/>
    <cellStyle name="Normal 2 3 2 3 7 2" xfId="30599" xr:uid="{D644A352-32C3-4C3E-96D1-4A5737CEA6F3}"/>
    <cellStyle name="Normal 2 3 2 3 8" xfId="30600" xr:uid="{1D1CB073-4F38-4393-B267-8AEB1735F5CB}"/>
    <cellStyle name="Normal 2 3 2 3 8 2" xfId="30601" xr:uid="{725149C6-0F85-4F45-90F4-6CDC96D8D07F}"/>
    <cellStyle name="Normal 2 3 2 3 9" xfId="30602" xr:uid="{3A1BFAE4-9373-476A-90A0-1716A1AF91E8}"/>
    <cellStyle name="Normal 2 3 2 4" xfId="30603" xr:uid="{5CE5D7E7-4D39-418D-B432-47CEB169663C}"/>
    <cellStyle name="Normal 2 3 2 4 2" xfId="30604" xr:uid="{53C71348-5DFB-47F4-BCA7-70677397C454}"/>
    <cellStyle name="Normal 2 3 2 4 2 2" xfId="30605" xr:uid="{861F34F5-3A21-473A-89FE-90184DEB7506}"/>
    <cellStyle name="Normal 2 3 2 4 2 2 2" xfId="30606" xr:uid="{D63DE0F2-F224-44AA-B09C-8CE780C9FE76}"/>
    <cellStyle name="Normal 2 3 2 4 2 3" xfId="30607" xr:uid="{17F2AA15-37F0-4251-9B94-BBB08A854E51}"/>
    <cellStyle name="Normal 2 3 2 4 3" xfId="30608" xr:uid="{FAE1713C-98CE-4662-A6AE-58B5F44FF022}"/>
    <cellStyle name="Normal 2 3 2 4 3 2" xfId="30609" xr:uid="{97876CA1-0EA3-4EE5-90BC-11A1D039E916}"/>
    <cellStyle name="Normal 2 3 2 4 3 2 2" xfId="30610" xr:uid="{080EB9A8-1FFB-430D-BEA5-35B5BE78D01B}"/>
    <cellStyle name="Normal 2 3 2 4 3 3" xfId="30611" xr:uid="{A23AEC5E-D1EC-4129-A61C-70B048D996EA}"/>
    <cellStyle name="Normal 2 3 2 4 4" xfId="30612" xr:uid="{95022405-6CBC-4226-86A6-DE6E81A94BBC}"/>
    <cellStyle name="Normal 2 3 2 4 4 2" xfId="30613" xr:uid="{DDF82B11-A189-4D9C-8163-D757720188E0}"/>
    <cellStyle name="Normal 2 3 2 4 4 2 2" xfId="30614" xr:uid="{618C85C8-2ED6-45B0-9FB7-77492478C2A5}"/>
    <cellStyle name="Normal 2 3 2 4 4 3" xfId="30615" xr:uid="{64331174-F84D-41E2-915F-B37E775AE5CA}"/>
    <cellStyle name="Normal 2 3 2 4 5" xfId="30616" xr:uid="{10FD1872-5FF9-4302-B3C2-A7A813E5DAE2}"/>
    <cellStyle name="Normal 2 3 2 4 5 2" xfId="30617" xr:uid="{9BA50B27-5576-4DE7-8C3D-F6C255F1AB8F}"/>
    <cellStyle name="Normal 2 3 2 4 6" xfId="30618" xr:uid="{988D5471-64B4-4AB6-9D3E-02D8C0B88A35}"/>
    <cellStyle name="Normal 2 3 2 4 7" xfId="30619" xr:uid="{378CEBA6-F969-4C45-B264-30C69421B2AB}"/>
    <cellStyle name="Normal 2 3 2 4 8" xfId="30620" xr:uid="{91593CAE-E8B8-4463-B658-A1F4953FDEC3}"/>
    <cellStyle name="Normal 2 3 2 5" xfId="30621" xr:uid="{1D69245F-CC4F-4DE9-AF77-C97F70298A4D}"/>
    <cellStyle name="Normal 2 3 2 5 2" xfId="30622" xr:uid="{EE0D6F38-2590-480B-B814-31587ADCA326}"/>
    <cellStyle name="Normal 2 3 2 5 2 2" xfId="30623" xr:uid="{B691AA34-37F2-44F7-AD7C-A4C3035BAFB4}"/>
    <cellStyle name="Normal 2 3 2 5 2 2 2" xfId="30624" xr:uid="{E62C161D-827E-49B9-8346-7BC03BC6DF86}"/>
    <cellStyle name="Normal 2 3 2 5 2 3" xfId="30625" xr:uid="{55C2FAF1-51DE-47EB-A2D6-D79247FFDE54}"/>
    <cellStyle name="Normal 2 3 2 5 3" xfId="30626" xr:uid="{43FDBA48-4AA4-484A-AF21-E672176D4C88}"/>
    <cellStyle name="Normal 2 3 2 5 3 2" xfId="30627" xr:uid="{17CA1B98-DE48-4B62-94B9-FD925E40BCDC}"/>
    <cellStyle name="Normal 2 3 2 5 3 2 2" xfId="30628" xr:uid="{070D02A0-63E0-4294-A280-D5E31C1F3565}"/>
    <cellStyle name="Normal 2 3 2 5 3 3" xfId="30629" xr:uid="{A0B574AF-6EC9-46C1-B81E-110BF9BFE1F2}"/>
    <cellStyle name="Normal 2 3 2 5 4" xfId="30630" xr:uid="{154C66D0-3DDC-44FA-9F90-BC14283673EF}"/>
    <cellStyle name="Normal 2 3 2 5 4 2" xfId="30631" xr:uid="{A5669C41-BBE0-4353-AF17-50E67D72C2AB}"/>
    <cellStyle name="Normal 2 3 2 5 4 2 2" xfId="30632" xr:uid="{E939001A-97F6-4470-9902-E37BC29FDFBC}"/>
    <cellStyle name="Normal 2 3 2 5 4 3" xfId="30633" xr:uid="{484034F2-65D8-4191-B51B-58E37B799B27}"/>
    <cellStyle name="Normal 2 3 2 5 5" xfId="30634" xr:uid="{11380272-F230-41EB-9324-6A87E2385E81}"/>
    <cellStyle name="Normal 2 3 2 5 5 2" xfId="30635" xr:uid="{5C05C24B-825C-408C-BC13-DA4A50C2A60E}"/>
    <cellStyle name="Normal 2 3 2 5 6" xfId="30636" xr:uid="{8DD7F764-5705-451C-876B-A6FF65366A67}"/>
    <cellStyle name="Normal 2 3 2 6" xfId="30637" xr:uid="{68B30FFE-9108-4E7B-8AB1-4B9490D935D0}"/>
    <cellStyle name="Normal 2 3 2 6 2" xfId="30638" xr:uid="{3B36C2C8-71A8-4639-9CD3-B93205C53D13}"/>
    <cellStyle name="Normal 2 3 2 6 2 2" xfId="30639" xr:uid="{8528A14B-214A-46D5-9A97-D9B50649104F}"/>
    <cellStyle name="Normal 2 3 2 6 2 2 2" xfId="30640" xr:uid="{6EDDCCF1-E29B-4699-A95A-C9BF072A8187}"/>
    <cellStyle name="Normal 2 3 2 6 2 3" xfId="30641" xr:uid="{687F8E28-C828-43D4-BF3E-51B873B51F3B}"/>
    <cellStyle name="Normal 2 3 2 6 3" xfId="30642" xr:uid="{774865A7-32B1-4589-9FA6-6C7D02C3E05E}"/>
    <cellStyle name="Normal 2 3 2 6 3 2" xfId="30643" xr:uid="{50BEF8F1-0317-4810-B35A-2582A08A1B86}"/>
    <cellStyle name="Normal 2 3 2 6 3 2 2" xfId="30644" xr:uid="{FEFFEDB4-1872-43EF-8FDD-A564A4F59F39}"/>
    <cellStyle name="Normal 2 3 2 6 3 3" xfId="30645" xr:uid="{2555CD6F-7AB4-4E6C-BDBF-11326F57E1BC}"/>
    <cellStyle name="Normal 2 3 2 6 4" xfId="30646" xr:uid="{C7576A34-F8F5-408F-B878-585886C5FA3D}"/>
    <cellStyle name="Normal 2 3 2 6 4 2" xfId="30647" xr:uid="{77EB6EB5-E910-4E43-BA84-3076A34EADB4}"/>
    <cellStyle name="Normal 2 3 2 6 4 2 2" xfId="30648" xr:uid="{1DBA9854-905E-4A10-B22F-A3A1A141C655}"/>
    <cellStyle name="Normal 2 3 2 6 4 3" xfId="30649" xr:uid="{A44FE3F2-B739-4808-B38B-BDD253EE45B6}"/>
    <cellStyle name="Normal 2 3 2 6 5" xfId="30650" xr:uid="{E10E25F3-65C3-4F67-B6E6-B340E1D64EA7}"/>
    <cellStyle name="Normal 2 3 2 6 5 2" xfId="30651" xr:uid="{1FD4199D-D626-4472-8CFD-4D52CE4AF7AC}"/>
    <cellStyle name="Normal 2 3 2 6 6" xfId="30652" xr:uid="{22B1B675-CD88-45E6-B34F-4E115A2D1D36}"/>
    <cellStyle name="Normal 2 3 2 7" xfId="30653" xr:uid="{E64528A3-BCBF-4D84-AEE2-EC1690510E48}"/>
    <cellStyle name="Normal 2 3 2 7 2" xfId="30654" xr:uid="{3A389A19-F1C1-4A8F-A7C6-77111D62F0D2}"/>
    <cellStyle name="Normal 2 3 2 7 2 2" xfId="30655" xr:uid="{C5246C1D-C4AB-4160-B0F2-7393BCEE06D8}"/>
    <cellStyle name="Normal 2 3 2 7 2 2 2" xfId="30656" xr:uid="{41E278D0-15DD-4E6E-A861-E21FAAAF38E4}"/>
    <cellStyle name="Normal 2 3 2 7 2 3" xfId="30657" xr:uid="{B9652FA4-E7D5-459F-8D95-D013ED1F70FF}"/>
    <cellStyle name="Normal 2 3 2 7 3" xfId="30658" xr:uid="{3B9516A9-8337-4C5F-9317-C7E3AF991A59}"/>
    <cellStyle name="Normal 2 3 2 7 3 2" xfId="30659" xr:uid="{EFE20DF8-D36F-4012-90EC-96BB1E277EEC}"/>
    <cellStyle name="Normal 2 3 2 7 3 2 2" xfId="30660" xr:uid="{5E2D7FD5-D245-4702-A218-F4FDF578F27E}"/>
    <cellStyle name="Normal 2 3 2 7 3 3" xfId="30661" xr:uid="{3D79DFDD-4049-41ED-9C53-24C2AE88C286}"/>
    <cellStyle name="Normal 2 3 2 7 4" xfId="30662" xr:uid="{A1227AA9-21EE-44DE-8767-661BA0CAE4B0}"/>
    <cellStyle name="Normal 2 3 2 7 4 2" xfId="30663" xr:uid="{1B6E9CD5-CDCE-438A-8DAB-D26C42C771F7}"/>
    <cellStyle name="Normal 2 3 2 7 4 2 2" xfId="30664" xr:uid="{9B5B5CBA-67B6-4864-8428-CF8DF9C81CB7}"/>
    <cellStyle name="Normal 2 3 2 7 4 3" xfId="30665" xr:uid="{F39B8733-D08B-4710-91A7-A0D4659B22E3}"/>
    <cellStyle name="Normal 2 3 2 7 5" xfId="30666" xr:uid="{56BA98BA-9663-4AB3-9BCA-17EC0BA1F015}"/>
    <cellStyle name="Normal 2 3 2 7 5 2" xfId="30667" xr:uid="{BFCFFB4C-A2FB-4762-8AB6-6B9210B792D7}"/>
    <cellStyle name="Normal 2 3 2 7 6" xfId="30668" xr:uid="{2B3B490D-B58F-42DD-8C2E-99E891A9502A}"/>
    <cellStyle name="Normal 2 3 2 8" xfId="30669" xr:uid="{0CDCBE20-A745-4AF5-A746-52B43C3D675F}"/>
    <cellStyle name="Normal 2 3 2 8 2" xfId="30670" xr:uid="{D6DB7ABF-A826-4EC6-9560-16164A0EA830}"/>
    <cellStyle name="Normal 2 3 2 8 2 2" xfId="30671" xr:uid="{6A04C4DF-B4E3-43C2-9934-E75777C0B961}"/>
    <cellStyle name="Normal 2 3 2 8 3" xfId="30672" xr:uid="{EAC25495-FFA4-47B4-8229-D97BB8972B6C}"/>
    <cellStyle name="Normal 2 3 2 9" xfId="30673" xr:uid="{E6BAA546-B483-47A0-99D9-502018A49294}"/>
    <cellStyle name="Normal 2 3 2 9 2" xfId="30674" xr:uid="{BBD72980-9B38-45FA-B820-DA752276E35D}"/>
    <cellStyle name="Normal 2 3 2 9 2 2" xfId="30675" xr:uid="{FC5567AB-F201-4B13-A051-59F36FCF2106}"/>
    <cellStyle name="Normal 2 3 2 9 3" xfId="30676" xr:uid="{E5B30B49-FF5C-443E-9D1B-A127AA677D55}"/>
    <cellStyle name="Normal 2 3 3" xfId="30677" xr:uid="{EDF2C800-0344-45F2-91DA-93B2BA4CE2AE}"/>
    <cellStyle name="Normal 2 3 3 10" xfId="30678" xr:uid="{9F86ED10-02B0-4271-B150-1A7EE30537F0}"/>
    <cellStyle name="Normal 2 3 3 10 2" xfId="30679" xr:uid="{26A7CF00-B1A3-4D96-83E1-A0015EE30F5B}"/>
    <cellStyle name="Normal 2 3 3 10 2 2" xfId="30680" xr:uid="{23A641EE-F43F-4E1E-B1B6-5BB10FB46F65}"/>
    <cellStyle name="Normal 2 3 3 10 3" xfId="30681" xr:uid="{21B3E641-FCA8-412F-B990-EC4946AD0C67}"/>
    <cellStyle name="Normal 2 3 3 11" xfId="30682" xr:uid="{CD8990FD-EA02-489E-A47A-A9E845936945}"/>
    <cellStyle name="Normal 2 3 3 11 2" xfId="30683" xr:uid="{02E99A40-E87F-45EF-A19C-1201E2CFB798}"/>
    <cellStyle name="Normal 2 3 3 11 2 2" xfId="30684" xr:uid="{BD8268EB-4972-4994-AB49-3B92AB9E83C7}"/>
    <cellStyle name="Normal 2 3 3 11 3" xfId="30685" xr:uid="{504EAFC0-FC5C-4B06-914E-7D1A7AB12EFA}"/>
    <cellStyle name="Normal 2 3 3 12" xfId="30686" xr:uid="{1AEAD3B6-FEEE-494B-AAFD-78F2C6B212C4}"/>
    <cellStyle name="Normal 2 3 3 12 2" xfId="30687" xr:uid="{F5A3A211-D0B7-4313-80C8-36A64622BB32}"/>
    <cellStyle name="Normal 2 3 3 13" xfId="30688" xr:uid="{C64D5EE8-90DF-422D-BCC3-4BCDA2EF07FE}"/>
    <cellStyle name="Normal 2 3 3 2" xfId="30689" xr:uid="{34012C94-805F-4203-A8C5-EA9FC42B92D9}"/>
    <cellStyle name="Normal 2 3 3 2 2" xfId="30690" xr:uid="{BEA8EE99-ED86-41BF-9F83-9370ACA4A07A}"/>
    <cellStyle name="Normal 2 3 3 2 2 2" xfId="30691" xr:uid="{3F38F97B-5DD9-470B-8C00-7E60D13C437D}"/>
    <cellStyle name="Normal 2 3 3 2 2 2 2" xfId="30692" xr:uid="{991D2A0D-C80E-49D7-881A-BBB205E68B86}"/>
    <cellStyle name="Normal 2 3 3 2 2 2 3" xfId="30693" xr:uid="{015806EC-1634-4828-820B-12DB532FDC98}"/>
    <cellStyle name="Normal 2 3 3 2 2 3" xfId="30694" xr:uid="{04FE669D-BE81-4358-A70E-A9DD14849E22}"/>
    <cellStyle name="Normal 2 3 3 2 2 4" xfId="30695" xr:uid="{AF1C0ABC-7393-4A2C-AACF-3F27557DFCE4}"/>
    <cellStyle name="Normal 2 3 3 2 2 5" xfId="30696" xr:uid="{F6BE01B2-AD7A-48CD-8875-B0EA6832C188}"/>
    <cellStyle name="Normal 2 3 3 2 2 6" xfId="30697" xr:uid="{E6F959F3-041A-45CC-BEAD-C9909E24D214}"/>
    <cellStyle name="Normal 2 3 3 2 2 7" xfId="30698" xr:uid="{E4CFE463-1ECB-471A-B11B-27A1AA1C7009}"/>
    <cellStyle name="Normal 2 3 3 2 2 8" xfId="30699" xr:uid="{EFC45BF4-C2E6-4ECC-896B-5EC8C0680DA2}"/>
    <cellStyle name="Normal 2 3 3 2 3" xfId="30700" xr:uid="{5C2E11AF-7BF9-425B-88F5-745123BB3C16}"/>
    <cellStyle name="Normal 2 3 3 2 3 2" xfId="30701" xr:uid="{9E72909B-50D8-4956-9396-6CDFCA94A8FC}"/>
    <cellStyle name="Normal 2 3 3 2 3 2 2" xfId="30702" xr:uid="{32630638-8A85-4D27-B463-665B69F5AA81}"/>
    <cellStyle name="Normal 2 3 3 2 3 3" xfId="30703" xr:uid="{FBD8D01F-5564-4BB6-AED7-26F27AFA8003}"/>
    <cellStyle name="Normal 2 3 3 2 3 4" xfId="30704" xr:uid="{7810124B-4E10-4D5E-A0BD-A727902192AE}"/>
    <cellStyle name="Normal 2 3 3 2 4" xfId="30705" xr:uid="{FBB0358C-3D06-4332-AEDB-DDCEA5D96475}"/>
    <cellStyle name="Normal 2 3 3 2 4 2" xfId="30706" xr:uid="{67FD5E69-DE5E-40F6-A36C-92CFE8BC24EB}"/>
    <cellStyle name="Normal 2 3 3 2 4 2 2" xfId="30707" xr:uid="{B2A3A388-974B-4B28-B7E9-C0A6C2B081EA}"/>
    <cellStyle name="Normal 2 3 3 2 4 3" xfId="30708" xr:uid="{19306769-1135-4225-A874-7DE6C475034B}"/>
    <cellStyle name="Normal 2 3 3 2 5" xfId="30709" xr:uid="{C2A73D79-8DF6-4048-AB2E-34323FD4B8AD}"/>
    <cellStyle name="Normal 2 3 3 2 5 2" xfId="30710" xr:uid="{D91F4D0B-2221-40FE-B78E-9FB9903F203C}"/>
    <cellStyle name="Normal 2 3 3 2 6" xfId="30711" xr:uid="{F6B0E1DB-EE25-46C4-B2A5-28C96AF0F4D1}"/>
    <cellStyle name="Normal 2 3 3 2 6 2" xfId="30712" xr:uid="{32F91E0E-5158-4C74-9F24-148E66730959}"/>
    <cellStyle name="Normal 2 3 3 2 7" xfId="30713" xr:uid="{97533E70-86B8-4675-BAC3-C7DF88AD76BE}"/>
    <cellStyle name="Normal 2 3 3 2 7 2" xfId="30714" xr:uid="{DB59E393-1661-4824-8BFA-52284F1D1DDC}"/>
    <cellStyle name="Normal 2 3 3 2 8" xfId="30715" xr:uid="{5D60D7F2-ED50-4E91-8057-75293D892E37}"/>
    <cellStyle name="Normal 2 3 3 2 8 2" xfId="30716" xr:uid="{F8DBC8ED-EC79-497A-90B9-8463ABD0DB58}"/>
    <cellStyle name="Normal 2 3 3 2 9" xfId="30717" xr:uid="{4C72795E-6D5F-410F-A1E2-810297C3D8C5}"/>
    <cellStyle name="Normal 2 3 3 3" xfId="30718" xr:uid="{AA920647-FCBC-442C-B42F-94BDB44E1DFE}"/>
    <cellStyle name="Normal 2 3 3 3 2" xfId="30719" xr:uid="{13DC3AF8-963A-426A-A334-17578EE01317}"/>
    <cellStyle name="Normal 2 3 3 3 2 2" xfId="30720" xr:uid="{EF40FFAB-F441-4F50-B9B7-19A7BDEA9AAF}"/>
    <cellStyle name="Normal 2 3 3 3 2 2 2" xfId="30721" xr:uid="{34A3B3AD-4E02-4C94-BDC3-14C1249E27D3}"/>
    <cellStyle name="Normal 2 3 3 3 2 3" xfId="30722" xr:uid="{4D1774DC-5EEE-4889-A417-47D815DB3CCE}"/>
    <cellStyle name="Normal 2 3 3 3 3" xfId="30723" xr:uid="{E502DF82-19F9-4586-91F3-2160C12418F2}"/>
    <cellStyle name="Normal 2 3 3 3 3 2" xfId="30724" xr:uid="{38963248-FA74-43A9-A7E1-7CE201102D49}"/>
    <cellStyle name="Normal 2 3 3 3 3 2 2" xfId="30725" xr:uid="{C0421CFE-EC72-4816-A3C4-7F86AE346442}"/>
    <cellStyle name="Normal 2 3 3 3 3 3" xfId="30726" xr:uid="{861EA39A-3E99-4B66-96DE-15364893C56E}"/>
    <cellStyle name="Normal 2 3 3 3 4" xfId="30727" xr:uid="{97D1E9D8-ECB1-43F1-9F5A-7F947834965A}"/>
    <cellStyle name="Normal 2 3 3 3 4 2" xfId="30728" xr:uid="{E47CF40D-7C0C-4E59-9A93-FE91EE6BEE2F}"/>
    <cellStyle name="Normal 2 3 3 3 4 2 2" xfId="30729" xr:uid="{1EEBC2D8-834D-4745-A96D-DBB289DC08B7}"/>
    <cellStyle name="Normal 2 3 3 3 4 3" xfId="30730" xr:uid="{AC191A46-75D5-41E3-A288-FB2E8EE8C02A}"/>
    <cellStyle name="Normal 2 3 3 3 5" xfId="30731" xr:uid="{AADE705F-4E5F-4260-AFEE-7F6435DA7BA2}"/>
    <cellStyle name="Normal 2 3 3 3 5 2" xfId="30732" xr:uid="{BCF386EE-05C8-4161-B745-616005FD0AF7}"/>
    <cellStyle name="Normal 2 3 3 3 6" xfId="30733" xr:uid="{A0332BD6-518D-4478-B2AE-30D879A1AC36}"/>
    <cellStyle name="Normal 2 3 3 3 7" xfId="30734" xr:uid="{B143BEDE-9EE9-48D7-AEB9-0F9893263839}"/>
    <cellStyle name="Normal 2 3 3 3 8" xfId="30735" xr:uid="{1FFB3667-B3E8-4F1A-BF29-E700397D29DD}"/>
    <cellStyle name="Normal 2 3 3 4" xfId="30736" xr:uid="{426E1DEF-530C-4EDB-8E61-E749D90AA645}"/>
    <cellStyle name="Normal 2 3 3 4 2" xfId="30737" xr:uid="{8A3C9C13-A5C6-4D53-A223-9C49CC571CCD}"/>
    <cellStyle name="Normal 2 3 3 4 2 2" xfId="30738" xr:uid="{13237DF6-FEA4-49CA-AFBB-D76D37265DFD}"/>
    <cellStyle name="Normal 2 3 3 4 2 2 2" xfId="30739" xr:uid="{38197C04-B04F-485C-928A-DCF5A5298079}"/>
    <cellStyle name="Normal 2 3 3 4 2 3" xfId="30740" xr:uid="{85899485-94E0-48E8-B11C-3DCDE306B572}"/>
    <cellStyle name="Normal 2 3 3 4 3" xfId="30741" xr:uid="{87F008B7-8824-4EA8-B026-14842B7EDA5A}"/>
    <cellStyle name="Normal 2 3 3 4 3 2" xfId="30742" xr:uid="{CB9C8CC0-EE81-4561-A5A7-7DFC9B1992E4}"/>
    <cellStyle name="Normal 2 3 3 4 3 2 2" xfId="30743" xr:uid="{0CD8B317-2885-49F2-B085-9368EF982D62}"/>
    <cellStyle name="Normal 2 3 3 4 3 3" xfId="30744" xr:uid="{49DA8F05-753B-4FA8-A636-242611A6278E}"/>
    <cellStyle name="Normal 2 3 3 4 4" xfId="30745" xr:uid="{6D5E24AF-A2C9-4DB3-A593-F8C5C664730D}"/>
    <cellStyle name="Normal 2 3 3 4 4 2" xfId="30746" xr:uid="{B5BBE22A-1761-4A96-AB45-731D4C9402B2}"/>
    <cellStyle name="Normal 2 3 3 4 4 2 2" xfId="30747" xr:uid="{8DC1A187-70F2-4406-A4E0-C62332AF8E55}"/>
    <cellStyle name="Normal 2 3 3 4 4 3" xfId="30748" xr:uid="{C2777461-CCD2-4D98-9EC2-54ABF33A56AA}"/>
    <cellStyle name="Normal 2 3 3 4 5" xfId="30749" xr:uid="{7CFEFA59-BD07-4A0D-922A-F728B40C2EB9}"/>
    <cellStyle name="Normal 2 3 3 4 5 2" xfId="30750" xr:uid="{91427EBB-5B76-45D9-A12D-DF121A7BAEF3}"/>
    <cellStyle name="Normal 2 3 3 4 6" xfId="30751" xr:uid="{9A4AEA1E-9983-4836-9FCF-BF947AEFE928}"/>
    <cellStyle name="Normal 2 3 3 5" xfId="30752" xr:uid="{F6D3F3E6-B4F2-4E5A-8998-A8B0A6FA3CC6}"/>
    <cellStyle name="Normal 2 3 3 5 2" xfId="30753" xr:uid="{05DF4F44-4AA2-42AE-AD8A-FA626FAF2F94}"/>
    <cellStyle name="Normal 2 3 3 5 2 2" xfId="30754" xr:uid="{08AD7FA3-2D7F-411C-A624-0EA3DD9ADA9F}"/>
    <cellStyle name="Normal 2 3 3 5 3" xfId="30755" xr:uid="{A2C8C5C6-96F3-49B6-A160-5AD180FF6709}"/>
    <cellStyle name="Normal 2 3 3 6" xfId="30756" xr:uid="{25344A73-4457-46C9-A1BF-88C0D57F538B}"/>
    <cellStyle name="Normal 2 3 3 6 2" xfId="30757" xr:uid="{83957116-168C-435D-BF05-190B809DF807}"/>
    <cellStyle name="Normal 2 3 3 6 2 2" xfId="30758" xr:uid="{A6669DA5-5C91-43D0-B08C-234DECC41A55}"/>
    <cellStyle name="Normal 2 3 3 6 3" xfId="30759" xr:uid="{387A8359-7584-4F22-BFFF-92AC6D74AAED}"/>
    <cellStyle name="Normal 2 3 3 7" xfId="30760" xr:uid="{FCDEFD60-8C44-4B74-B775-3A4F48FEB769}"/>
    <cellStyle name="Normal 2 3 3 7 2" xfId="30761" xr:uid="{B0CF098F-45D4-48A8-813D-C72AD519C1CD}"/>
    <cellStyle name="Normal 2 3 3 7 2 2" xfId="30762" xr:uid="{9C6069F1-BE25-46AD-88F2-3F3FC447F46B}"/>
    <cellStyle name="Normal 2 3 3 7 3" xfId="30763" xr:uid="{076CDFED-2178-4E2C-A41E-ED3FABEF8EED}"/>
    <cellStyle name="Normal 2 3 3 8" xfId="30764" xr:uid="{D33B5D39-7B18-4CD8-829D-2C741AC44615}"/>
    <cellStyle name="Normal 2 3 3 8 2" xfId="30765" xr:uid="{F38DED6E-7C1A-4943-A3A6-CF9B06AB9181}"/>
    <cellStyle name="Normal 2 3 3 8 2 2" xfId="30766" xr:uid="{6000C5C4-87EC-4488-83D9-E5A24A646C03}"/>
    <cellStyle name="Normal 2 3 3 8 3" xfId="30767" xr:uid="{7DDCC29E-0839-4ACC-A863-159F04094AD0}"/>
    <cellStyle name="Normal 2 3 3 9" xfId="30768" xr:uid="{EBEBD391-88D6-4E0B-87DC-E8BD177D7DC5}"/>
    <cellStyle name="Normal 2 3 3 9 2" xfId="30769" xr:uid="{B29BCF03-0254-4294-9E85-2F0797B17246}"/>
    <cellStyle name="Normal 2 3 3 9 2 2" xfId="30770" xr:uid="{6EBEDA65-ECD6-4194-A463-4A5A8792820B}"/>
    <cellStyle name="Normal 2 3 3 9 3" xfId="30771" xr:uid="{AA83BE1B-1DF5-4F23-AA96-813CCF2255E9}"/>
    <cellStyle name="Normal 2 3 4" xfId="30772" xr:uid="{D7FC1747-F6D2-40EC-8444-C8500FE8344C}"/>
    <cellStyle name="Normal 2 3 4 10" xfId="30773" xr:uid="{A81DEF05-BBE4-4D26-ABDB-353F30A0945D}"/>
    <cellStyle name="Normal 2 3 4 2" xfId="30774" xr:uid="{47B3CF4A-1C0E-4606-AF66-E0B79A159599}"/>
    <cellStyle name="Normal 2 3 4 2 2" xfId="30775" xr:uid="{62376806-0307-4079-87CC-E8680F90F763}"/>
    <cellStyle name="Normal 2 3 4 2 2 2" xfId="30776" xr:uid="{09EF0FA7-374A-457E-B998-5E9A8BD38A3A}"/>
    <cellStyle name="Normal 2 3 4 2 2 3" xfId="30777" xr:uid="{8E048C36-231C-453F-8AFE-66E5B52A73AA}"/>
    <cellStyle name="Normal 2 3 4 2 2 4" xfId="30778" xr:uid="{F209CFA3-A288-4CD6-B971-EC555A9AD222}"/>
    <cellStyle name="Normal 2 3 4 2 3" xfId="30779" xr:uid="{F65CADE0-A6E3-4311-8377-6C49E147ACAF}"/>
    <cellStyle name="Normal 2 3 4 2 3 2" xfId="30780" xr:uid="{7A107777-1920-4F4E-8511-B8C85A84D0EB}"/>
    <cellStyle name="Normal 2 3 4 2 4" xfId="30781" xr:uid="{A91509AA-E4F8-45AF-9D61-3DE7D8B36E94}"/>
    <cellStyle name="Normal 2 3 4 2 4 2" xfId="30782" xr:uid="{0699014D-09C4-4622-BE2A-C5FA8D8571C6}"/>
    <cellStyle name="Normal 2 3 4 2 5" xfId="30783" xr:uid="{3FA09890-3A1D-4EED-88BD-4F689E9E24D3}"/>
    <cellStyle name="Normal 2 3 4 2 5 2" xfId="30784" xr:uid="{B5C445B3-4846-4D84-AC87-6AAD270DE6BB}"/>
    <cellStyle name="Normal 2 3 4 2 6" xfId="30785" xr:uid="{2C220D4C-3742-469E-9546-95A051949E08}"/>
    <cellStyle name="Normal 2 3 4 2 6 2" xfId="30786" xr:uid="{8A3EE64C-8BD9-4540-A1C1-9F440F68CBD8}"/>
    <cellStyle name="Normal 2 3 4 2 7" xfId="30787" xr:uid="{F1D2B680-4895-4499-8912-17B97E074F2B}"/>
    <cellStyle name="Normal 2 3 4 2 7 2" xfId="30788" xr:uid="{582B8486-0AC1-4F18-9969-F1E0E4E64656}"/>
    <cellStyle name="Normal 2 3 4 2 8" xfId="30789" xr:uid="{0C80F19A-54F0-41B2-B965-A29EADE946AB}"/>
    <cellStyle name="Normal 2 3 4 2 9" xfId="30790" xr:uid="{1E4F000D-3F22-47B1-A8F8-5B3014550198}"/>
    <cellStyle name="Normal 2 3 4 3" xfId="30791" xr:uid="{464754EC-A4DF-4198-92B4-63BCDC096535}"/>
    <cellStyle name="Normal 2 3 4 3 2" xfId="30792" xr:uid="{1817301B-F751-4AB6-AD61-EB7A5A507083}"/>
    <cellStyle name="Normal 2 3 4 3 2 2" xfId="30793" xr:uid="{CE1C0D71-2C30-431B-827B-122EFD7C2693}"/>
    <cellStyle name="Normal 2 3 4 3 3" xfId="30794" xr:uid="{C04C6CDA-4EC5-4D61-9A1D-EBFCF2117D5D}"/>
    <cellStyle name="Normal 2 3 4 3 4" xfId="30795" xr:uid="{88C38AE0-B4C5-46BC-AF56-EE93B2904483}"/>
    <cellStyle name="Normal 2 3 4 4" xfId="30796" xr:uid="{60A522C8-62B1-4CA8-9332-1AE609AE1D17}"/>
    <cellStyle name="Normal 2 3 4 4 2" xfId="30797" xr:uid="{CCA196A0-8E6F-45AF-BDFC-B564C716924E}"/>
    <cellStyle name="Normal 2 3 4 4 2 2" xfId="30798" xr:uid="{9E53D47F-D0E2-4406-878C-559DEF16B101}"/>
    <cellStyle name="Normal 2 3 4 4 3" xfId="30799" xr:uid="{439FFD9E-032F-4767-ADA3-E2D80E208B56}"/>
    <cellStyle name="Normal 2 3 4 5" xfId="30800" xr:uid="{DCD98619-FC92-40FA-B480-796BA1663C25}"/>
    <cellStyle name="Normal 2 3 4 5 2" xfId="30801" xr:uid="{706DA977-516D-48BE-A5F9-1073B0B8EEC0}"/>
    <cellStyle name="Normal 2 3 4 5 2 2" xfId="30802" xr:uid="{93AF3C12-5358-4803-BDAC-01C8B08C6ABB}"/>
    <cellStyle name="Normal 2 3 4 5 3" xfId="30803" xr:uid="{8465A99F-2AA6-4733-9EAE-66A6B2F18918}"/>
    <cellStyle name="Normal 2 3 4 6" xfId="30804" xr:uid="{F6C58772-61E9-465F-AC9B-E54ABE2A6D5D}"/>
    <cellStyle name="Normal 2 3 4 6 2" xfId="30805" xr:uid="{46F2AB52-E5FD-4AF2-9B68-6166DC4F505A}"/>
    <cellStyle name="Normal 2 3 4 6 2 2" xfId="30806" xr:uid="{029AF4CF-A241-468C-9941-16129F2E7E25}"/>
    <cellStyle name="Normal 2 3 4 6 3" xfId="30807" xr:uid="{DCA7635F-7130-4095-AC55-5B66F2C7C616}"/>
    <cellStyle name="Normal 2 3 4 7" xfId="30808" xr:uid="{69666741-41E3-4544-A5B5-83B3AD058A96}"/>
    <cellStyle name="Normal 2 3 4 7 2" xfId="30809" xr:uid="{BC2ADC19-ED6E-4962-8AF5-B04ECFE38390}"/>
    <cellStyle name="Normal 2 3 4 7 2 2" xfId="30810" xr:uid="{404E6539-FF05-4167-B996-F5D66C1AC23E}"/>
    <cellStyle name="Normal 2 3 4 7 3" xfId="30811" xr:uid="{D9646640-CACF-476D-828B-EA206D969492}"/>
    <cellStyle name="Normal 2 3 4 8" xfId="30812" xr:uid="{51512FB3-1441-4714-A1CC-12A18DCDB57F}"/>
    <cellStyle name="Normal 2 3 4 8 2" xfId="30813" xr:uid="{AB9A9F00-F381-4AF3-8846-AB48D08DA48B}"/>
    <cellStyle name="Normal 2 3 4 8 2 2" xfId="30814" xr:uid="{DB12AEDC-DC75-45B9-B441-7FC15D16D74E}"/>
    <cellStyle name="Normal 2 3 4 8 3" xfId="30815" xr:uid="{996079C0-D194-4347-98F8-6D65E0F338B8}"/>
    <cellStyle name="Normal 2 3 4 9" xfId="30816" xr:uid="{C24F97DA-9F40-474A-987B-7E66D1F12E91}"/>
    <cellStyle name="Normal 2 3 4 9 2" xfId="30817" xr:uid="{31F9DA83-B4AD-4FE5-A70C-A77F810D78ED}"/>
    <cellStyle name="Normal 2 3 5" xfId="30818" xr:uid="{32418C32-123C-4F68-B27C-339CB049B91F}"/>
    <cellStyle name="Normal 2 3 5 10" xfId="30819" xr:uid="{03EA017D-34CD-417F-B919-B1051C557D6F}"/>
    <cellStyle name="Normal 2 3 5 10 2" xfId="30820" xr:uid="{046A8735-FF21-496E-AE43-508B3D394129}"/>
    <cellStyle name="Normal 2 3 5 11" xfId="30821" xr:uid="{12771E4F-1794-4B56-A9A4-A208D10C21E3}"/>
    <cellStyle name="Normal 2 3 5 2" xfId="30822" xr:uid="{27D07F3A-239D-4AEB-A639-1B7B14D899F7}"/>
    <cellStyle name="Normal 2 3 5 2 2" xfId="30823" xr:uid="{3FB814E1-8B4A-4708-AF80-12DCE1218D96}"/>
    <cellStyle name="Normal 2 3 5 2 2 2" xfId="30824" xr:uid="{E3CF9784-D811-46CC-8EAD-CCAF425C8D94}"/>
    <cellStyle name="Normal 2 3 5 2 3" xfId="30825" xr:uid="{5228EA53-F773-4F84-91C3-25382C532853}"/>
    <cellStyle name="Normal 2 3 5 3" xfId="30826" xr:uid="{A5816386-D24D-4C6B-8C6C-C1D511A55FE9}"/>
    <cellStyle name="Normal 2 3 5 3 2" xfId="30827" xr:uid="{60D1C758-5E25-4891-BD99-9009E72D32E4}"/>
    <cellStyle name="Normal 2 3 5 3 2 2" xfId="30828" xr:uid="{A1EC080E-1685-4CB4-81CB-E8000191D4DE}"/>
    <cellStyle name="Normal 2 3 5 3 3" xfId="30829" xr:uid="{6386E002-16AB-4007-9083-A32A045FEA52}"/>
    <cellStyle name="Normal 2 3 5 4" xfId="30830" xr:uid="{7772D801-B826-4F20-B8F8-8A5CEED54E57}"/>
    <cellStyle name="Normal 2 3 5 4 2" xfId="30831" xr:uid="{58B0FB27-95CC-4140-96E2-8638AB8632B1}"/>
    <cellStyle name="Normal 2 3 5 4 2 2" xfId="30832" xr:uid="{455FEE23-D376-4E25-B3D5-EE17788A7E3E}"/>
    <cellStyle name="Normal 2 3 5 4 3" xfId="30833" xr:uid="{CB62A9AC-A221-47A1-90D4-BFB965969A8D}"/>
    <cellStyle name="Normal 2 3 5 5" xfId="30834" xr:uid="{272FC3F3-7BFE-432B-BA55-B5E55DF02EDA}"/>
    <cellStyle name="Normal 2 3 5 5 2" xfId="30835" xr:uid="{0501D09D-AEA9-4AD6-97E5-D6F32002FCC3}"/>
    <cellStyle name="Normal 2 3 5 5 2 2" xfId="30836" xr:uid="{65D2E573-0331-4D04-8020-6297DE729A5F}"/>
    <cellStyle name="Normal 2 3 5 5 3" xfId="30837" xr:uid="{4DC52911-BDEA-45C8-80BB-BDCBAD766808}"/>
    <cellStyle name="Normal 2 3 5 6" xfId="30838" xr:uid="{B172518F-781A-429B-8033-A962E79758FE}"/>
    <cellStyle name="Normal 2 3 5 6 2" xfId="30839" xr:uid="{44325191-094B-4935-991B-35F486D49286}"/>
    <cellStyle name="Normal 2 3 5 6 2 2" xfId="30840" xr:uid="{6BA96F6B-6032-47BA-B927-A2B8F584BBAE}"/>
    <cellStyle name="Normal 2 3 5 6 3" xfId="30841" xr:uid="{8EC0C4D1-45DF-4611-97EB-F889F6F23D42}"/>
    <cellStyle name="Normal 2 3 5 7" xfId="30842" xr:uid="{1FA09AAD-B0CD-4379-B5C0-47AEE05BBC22}"/>
    <cellStyle name="Normal 2 3 5 7 2" xfId="30843" xr:uid="{2ED0517B-FF48-4211-B15D-930697C212C5}"/>
    <cellStyle name="Normal 2 3 5 7 2 2" xfId="30844" xr:uid="{94C1C2B0-1A6F-443E-9833-9BBCB95E22CF}"/>
    <cellStyle name="Normal 2 3 5 7 3" xfId="30845" xr:uid="{D3863CDB-0B94-4630-A3B0-B32794691ADC}"/>
    <cellStyle name="Normal 2 3 5 8" xfId="30846" xr:uid="{7A08E815-063B-4C15-BD0C-61336559F8E4}"/>
    <cellStyle name="Normal 2 3 5 8 2" xfId="30847" xr:uid="{52553439-893D-4453-9888-93C5A4BF0417}"/>
    <cellStyle name="Normal 2 3 5 8 2 2" xfId="30848" xr:uid="{76F60486-9839-418C-9FA5-E79909BE2C4E}"/>
    <cellStyle name="Normal 2 3 5 8 3" xfId="30849" xr:uid="{15E38AFD-8A9D-452E-8FEC-9E66A60C36CB}"/>
    <cellStyle name="Normal 2 3 5 8 4" xfId="30850" xr:uid="{54CDAE98-D109-4780-9DEA-B39CBD19B8B4}"/>
    <cellStyle name="Normal 2 3 5 9" xfId="30851" xr:uid="{6A969A64-083F-409D-A36C-E05ABC014794}"/>
    <cellStyle name="Normal 2 3 5 9 2" xfId="30852" xr:uid="{289B1FEF-F1CD-49DC-8C65-E4E53C1C1F66}"/>
    <cellStyle name="Normal 2 3 6" xfId="30853" xr:uid="{433607B0-E10D-4938-8B01-DF5B9D9B4E9B}"/>
    <cellStyle name="Normal 2 3 6 2" xfId="30854" xr:uid="{BA55AEBC-4AE8-4644-B060-9AE88CD82EAB}"/>
    <cellStyle name="Normal 2 3 6 2 2" xfId="30855" xr:uid="{441EE2D7-7F38-4ED4-91F8-751210A22D8D}"/>
    <cellStyle name="Normal 2 3 6 2 2 2" xfId="30856" xr:uid="{6E952150-896D-4BC1-ACFF-B2E364F2E368}"/>
    <cellStyle name="Normal 2 3 6 2 3" xfId="30857" xr:uid="{632EDC30-D3AE-4314-A282-492FD90D453C}"/>
    <cellStyle name="Normal 2 3 6 3" xfId="30858" xr:uid="{BF61175D-35D0-40E6-975D-BA65E7F60A2F}"/>
    <cellStyle name="Normal 2 3 6 3 2" xfId="30859" xr:uid="{FDE103B7-7184-4992-8C3C-71F2A47C34DE}"/>
    <cellStyle name="Normal 2 3 6 3 2 2" xfId="30860" xr:uid="{CC0F5A79-BC2C-40E3-AA83-B5B6F13E606F}"/>
    <cellStyle name="Normal 2 3 6 3 3" xfId="30861" xr:uid="{46015479-CA1B-46B5-BA21-13253EAFF5E6}"/>
    <cellStyle name="Normal 2 3 6 4" xfId="30862" xr:uid="{24D22216-41A6-43B3-949D-EBDF40762FE4}"/>
    <cellStyle name="Normal 2 3 6 4 2" xfId="30863" xr:uid="{E4F1B9CC-2947-4208-863C-F375DDAD9F4A}"/>
    <cellStyle name="Normal 2 3 6 4 2 2" xfId="30864" xr:uid="{F4326EA0-A393-454D-9937-E7B03DF4E02E}"/>
    <cellStyle name="Normal 2 3 6 4 3" xfId="30865" xr:uid="{10579750-0E4C-4B12-B0F8-B4A4BB30AAA3}"/>
    <cellStyle name="Normal 2 3 6 5" xfId="30866" xr:uid="{C43B36F5-094D-4404-B889-DB27123EC5DA}"/>
    <cellStyle name="Normal 2 3 6 5 2" xfId="30867" xr:uid="{0EAC1CE7-F97D-4E0F-B467-0266B0BF9424}"/>
    <cellStyle name="Normal 2 3 6 6" xfId="30868" xr:uid="{31A96DD1-999A-4E95-9E8E-24C9CFAE8C12}"/>
    <cellStyle name="Normal 2 3 7" xfId="30869" xr:uid="{D2159803-D3CD-418B-8134-7076591CC90B}"/>
    <cellStyle name="Normal 2 3 7 2" xfId="30870" xr:uid="{D7C5F918-80AD-49E3-BE7F-B259B9EA2192}"/>
    <cellStyle name="Normal 2 3 7 2 2" xfId="30871" xr:uid="{04A30AA9-8336-4B66-8F56-C185B6EDF550}"/>
    <cellStyle name="Normal 2 3 7 2 2 2" xfId="30872" xr:uid="{73D57580-CA61-41C5-84D9-FF7E6658AF6B}"/>
    <cellStyle name="Normal 2 3 7 2 3" xfId="30873" xr:uid="{C06549EE-030F-42E2-9444-7ACFE77B9006}"/>
    <cellStyle name="Normal 2 3 7 3" xfId="30874" xr:uid="{8CFAD884-55A8-46D8-854B-04682C9A34A3}"/>
    <cellStyle name="Normal 2 3 7 3 2" xfId="30875" xr:uid="{6994B253-5A2A-4198-B73C-2D5E4E69028B}"/>
    <cellStyle name="Normal 2 3 7 3 2 2" xfId="30876" xr:uid="{D582131A-D452-40D5-A5C8-00D7B9EB7057}"/>
    <cellStyle name="Normal 2 3 7 3 3" xfId="30877" xr:uid="{1D957D03-42AF-40AB-AF0D-A370AE251F3C}"/>
    <cellStyle name="Normal 2 3 7 4" xfId="30878" xr:uid="{9D35C47E-83E4-4868-B172-B463913734C2}"/>
    <cellStyle name="Normal 2 3 7 4 2" xfId="30879" xr:uid="{1C0FA008-6604-4640-A80E-912F62196D23}"/>
    <cellStyle name="Normal 2 3 7 4 2 2" xfId="30880" xr:uid="{E4BDAA09-3BBF-4BA3-ABF7-47A7B5C2B740}"/>
    <cellStyle name="Normal 2 3 7 4 3" xfId="30881" xr:uid="{CAB0DE74-4D6C-486A-8592-D74061499147}"/>
    <cellStyle name="Normal 2 3 7 5" xfId="30882" xr:uid="{A4553EC7-4E2F-4CB4-B423-D5D6EC176B57}"/>
    <cellStyle name="Normal 2 3 7 5 2" xfId="30883" xr:uid="{1A0EC963-ABC8-4550-9F9F-A28E9CD414DA}"/>
    <cellStyle name="Normal 2 3 7 6" xfId="30884" xr:uid="{E522F76A-C0DF-4BC3-9914-136C866A9278}"/>
    <cellStyle name="Normal 2 3 8" xfId="30885" xr:uid="{716DA12A-F92F-4BA7-8A31-7DF28BE0643A}"/>
    <cellStyle name="Normal 2 3 8 2" xfId="30886" xr:uid="{00DCB211-704D-4605-86B2-DB2855FFCA83}"/>
    <cellStyle name="Normal 2 3 8 2 2" xfId="30887" xr:uid="{E3734CD6-8A10-4180-8D68-E22F3C8F77C5}"/>
    <cellStyle name="Normal 2 3 8 2 2 2" xfId="30888" xr:uid="{E6442C7B-6E91-4527-B9C8-40DAA4001E5C}"/>
    <cellStyle name="Normal 2 3 8 2 3" xfId="30889" xr:uid="{BF39A960-2269-4B3E-8692-1304F96AB30F}"/>
    <cellStyle name="Normal 2 3 8 3" xfId="30890" xr:uid="{9CEC4B79-F495-4449-A293-B5AD5E8CFCAB}"/>
    <cellStyle name="Normal 2 3 8 3 2" xfId="30891" xr:uid="{2D20837C-FAF9-43E8-A4FD-487CFC19C886}"/>
    <cellStyle name="Normal 2 3 8 3 2 2" xfId="30892" xr:uid="{BCC30D62-A950-4439-A01E-C16CA7E2C2A5}"/>
    <cellStyle name="Normal 2 3 8 3 3" xfId="30893" xr:uid="{E971CACD-1DFC-443F-A54D-BE2354E59F52}"/>
    <cellStyle name="Normal 2 3 8 4" xfId="30894" xr:uid="{7D90C0B0-073A-46E9-8227-E659B8DCF895}"/>
    <cellStyle name="Normal 2 3 8 4 2" xfId="30895" xr:uid="{EA4B8AE7-7F0F-401F-B56C-03A49A31C587}"/>
    <cellStyle name="Normal 2 3 8 4 2 2" xfId="30896" xr:uid="{FE7C8B83-63D7-4FA8-84F5-6B74092B3320}"/>
    <cellStyle name="Normal 2 3 8 4 3" xfId="30897" xr:uid="{CCB30315-0475-43F9-9B06-69DA21D9623B}"/>
    <cellStyle name="Normal 2 3 8 5" xfId="30898" xr:uid="{B4DEB591-9DAD-47A2-95C8-F75DE4DF269A}"/>
    <cellStyle name="Normal 2 3 8 5 2" xfId="30899" xr:uid="{6D9A3912-EB98-48FF-8CFB-6D7DE72D273D}"/>
    <cellStyle name="Normal 2 3 8 6" xfId="30900" xr:uid="{03DC6B1E-0810-4E71-8762-100FB9233944}"/>
    <cellStyle name="Normal 2 3 9" xfId="30901" xr:uid="{ED5671BB-FC2A-4492-B61D-05EA2A92D030}"/>
    <cellStyle name="Normal 2 3 9 2" xfId="30902" xr:uid="{EB38306B-9ABE-4012-911F-9995410BB7B4}"/>
    <cellStyle name="Normal 2 3 9 2 2" xfId="30903" xr:uid="{B921A50C-EEE0-44E7-8C49-9EE4A7085D7A}"/>
    <cellStyle name="Normal 2 3 9 3" xfId="30904" xr:uid="{CE263804-2597-43D0-86D6-44A3AC3821C0}"/>
    <cellStyle name="Normal 2 30" xfId="30905" xr:uid="{F6295511-3923-4C0E-AE10-316DE757930F}"/>
    <cellStyle name="Normal 2 31" xfId="30906" xr:uid="{F3C7F06A-C546-43A5-9FC9-41687DE18CB7}"/>
    <cellStyle name="Normal 2 32" xfId="30907" xr:uid="{723FC495-E7EE-4BBD-B375-BF66290693CE}"/>
    <cellStyle name="Normal 2 33" xfId="30908" xr:uid="{A6CE9AC2-393B-4183-B545-34838D780285}"/>
    <cellStyle name="Normal 2 4" xfId="1291" xr:uid="{00000000-0005-0000-0000-0000D6020000}"/>
    <cellStyle name="Normal 2 4 10" xfId="30909" xr:uid="{8E632B3B-6527-4A28-BC0E-254A4A657293}"/>
    <cellStyle name="Normal 2 4 10 2" xfId="30910" xr:uid="{702467E4-F1AE-43A9-BDF2-ADD283498E43}"/>
    <cellStyle name="Normal 2 4 10 2 2" xfId="30911" xr:uid="{45A31AD5-F126-492E-BF95-7B0E981702B7}"/>
    <cellStyle name="Normal 2 4 10 3" xfId="30912" xr:uid="{02A108A7-D3EA-46CE-A079-2FB88D9E46CF}"/>
    <cellStyle name="Normal 2 4 11" xfId="30913" xr:uid="{81E681B5-1771-4B88-A267-FFEBD3B01FAB}"/>
    <cellStyle name="Normal 2 4 11 2" xfId="30914" xr:uid="{52DB5081-CA0E-46D8-9F80-C98FFBE3583E}"/>
    <cellStyle name="Normal 2 4 11 2 2" xfId="30915" xr:uid="{DBC61D3C-221C-42A0-B67B-40BD4F8B0911}"/>
    <cellStyle name="Normal 2 4 11 3" xfId="30916" xr:uid="{2B9265B0-46BD-4746-89A8-54838BF39BF8}"/>
    <cellStyle name="Normal 2 4 12" xfId="30917" xr:uid="{04184268-3A89-4E21-92A4-C77FA311A7B1}"/>
    <cellStyle name="Normal 2 4 12 2" xfId="30918" xr:uid="{3F65A5BB-27E6-4DC6-ACDD-BA222C204E03}"/>
    <cellStyle name="Normal 2 4 12 2 2" xfId="30919" xr:uid="{62415E34-369E-4C36-8FB4-4AEF23D41442}"/>
    <cellStyle name="Normal 2 4 12 3" xfId="30920" xr:uid="{E32B1D23-A2A8-45FD-BC69-18F4471A8617}"/>
    <cellStyle name="Normal 2 4 13" xfId="1351" xr:uid="{4F5F96DD-5CBF-4C23-8302-7BC59C832D81}"/>
    <cellStyle name="Normal 2 4 2" xfId="30921" xr:uid="{863AC95B-8597-4A08-8785-5CB09167120C}"/>
    <cellStyle name="Normal 2 4 2 10" xfId="30922" xr:uid="{4CB0751F-DB70-4274-8270-0DF7897209A8}"/>
    <cellStyle name="Normal 2 4 2 10 2" xfId="30923" xr:uid="{71654A41-4C78-411A-B04D-115E2AE46FBF}"/>
    <cellStyle name="Normal 2 4 2 10 2 2" xfId="30924" xr:uid="{24E8D369-69CA-40B4-9D01-34F1F757279F}"/>
    <cellStyle name="Normal 2 4 2 10 3" xfId="30925" xr:uid="{030C038D-B15A-43A6-BBE4-D6D438F16C4A}"/>
    <cellStyle name="Normal 2 4 2 11" xfId="30926" xr:uid="{E31AFC5F-E88D-49F1-BF5B-66D146C8893C}"/>
    <cellStyle name="Normal 2 4 2 11 2" xfId="30927" xr:uid="{EEF7FC2F-6EA3-4981-A499-08AAE890DE86}"/>
    <cellStyle name="Normal 2 4 2 11 2 2" xfId="30928" xr:uid="{C70531C8-A33D-493D-8F4B-E350B557DA5F}"/>
    <cellStyle name="Normal 2 4 2 11 3" xfId="30929" xr:uid="{76CC8D71-7AD0-4CE9-B6E1-97DE711D6525}"/>
    <cellStyle name="Normal 2 4 2 12" xfId="30930" xr:uid="{1328C82A-001C-421D-ACC3-8FD0533CC927}"/>
    <cellStyle name="Normal 2 4 2 12 2" xfId="30931" xr:uid="{D38253FE-AD0F-4F6B-A49B-A9E64BBFC448}"/>
    <cellStyle name="Normal 2 4 2 12 2 2" xfId="30932" xr:uid="{46E9F891-9AC1-43E1-80A1-61B0132D03B6}"/>
    <cellStyle name="Normal 2 4 2 12 3" xfId="30933" xr:uid="{60EFCA0A-B7B8-45B1-B064-331986F2A3A0}"/>
    <cellStyle name="Normal 2 4 2 13" xfId="30934" xr:uid="{0544EDC8-1960-4B04-975A-DFAA05CD125D}"/>
    <cellStyle name="Normal 2 4 2 13 2" xfId="30935" xr:uid="{9CE392D2-0409-4824-89B2-9DE69233185A}"/>
    <cellStyle name="Normal 2 4 2 13 2 2" xfId="30936" xr:uid="{0826A441-1C1B-4BFA-AEC9-5512B63D5AEC}"/>
    <cellStyle name="Normal 2 4 2 13 3" xfId="30937" xr:uid="{78822A2D-85A8-4DFD-84BA-7FB4FCC38509}"/>
    <cellStyle name="Normal 2 4 2 14" xfId="30938" xr:uid="{63A85F38-2388-4CEE-85A9-F83CA0CA5551}"/>
    <cellStyle name="Normal 2 4 2 14 2" xfId="30939" xr:uid="{B139D7C9-8FD6-4561-8CB7-B74C4C7A08BF}"/>
    <cellStyle name="Normal 2 4 2 14 2 2" xfId="30940" xr:uid="{CD4ED8C8-D937-4151-8208-780F7549F4D9}"/>
    <cellStyle name="Normal 2 4 2 14 3" xfId="30941" xr:uid="{F3493CAF-55C7-4670-AB0C-A0F735C2CFDD}"/>
    <cellStyle name="Normal 2 4 2 15" xfId="30942" xr:uid="{93578CA5-FE5C-41C8-AD87-E275D3D81376}"/>
    <cellStyle name="Normal 2 4 2 15 2" xfId="30943" xr:uid="{49741AF1-B007-4A89-B89D-8F9094FCC2FE}"/>
    <cellStyle name="Normal 2 4 2 16" xfId="30944" xr:uid="{3F1E9A7F-82E1-4848-B71D-BDFE75E15EC4}"/>
    <cellStyle name="Normal 2 4 2 2" xfId="30945" xr:uid="{B35B28C3-1270-47B7-96F8-B204F489FD07}"/>
    <cellStyle name="Normal 2 4 2 2 2" xfId="30946" xr:uid="{1B72C00B-ADC3-458E-A969-B9A8D6B3E76A}"/>
    <cellStyle name="Normal 2 4 2 2 2 2" xfId="30947" xr:uid="{B66F9F13-37B8-4BF7-BC24-C353CD570995}"/>
    <cellStyle name="Normal 2 4 2 2 2 2 2" xfId="30948" xr:uid="{2A834B51-F9DE-49F9-839C-A31803D262EC}"/>
    <cellStyle name="Normal 2 4 2 2 2 2 2 2" xfId="30949" xr:uid="{8E24F723-BEE2-4D25-8D3F-C7F0B13D25FA}"/>
    <cellStyle name="Normal 2 4 2 2 2 2 2 2 2" xfId="30950" xr:uid="{BEA6CD6C-480B-4894-AE58-CDE3A889A96C}"/>
    <cellStyle name="Normal 2 4 2 2 2 2 2 3" xfId="30951" xr:uid="{520761BC-B67A-43AF-A989-1D1A97525715}"/>
    <cellStyle name="Normal 2 4 2 2 2 2 3" xfId="30952" xr:uid="{78FD3241-4450-4480-AA63-8D5D94DEDC0B}"/>
    <cellStyle name="Normal 2 4 2 2 2 2 3 2" xfId="30953" xr:uid="{E41C10E0-6783-4030-943A-01B9FE14DA41}"/>
    <cellStyle name="Normal 2 4 2 2 2 2 3 2 2" xfId="30954" xr:uid="{96E39212-C6DB-48F4-8092-E298568DB19D}"/>
    <cellStyle name="Normal 2 4 2 2 2 2 3 3" xfId="30955" xr:uid="{E51EF5B2-E9E3-45F6-928F-34E378B2724B}"/>
    <cellStyle name="Normal 2 4 2 2 2 2 4" xfId="30956" xr:uid="{481BD0DB-1682-4C04-94CE-A19ED7E4C6C9}"/>
    <cellStyle name="Normal 2 4 2 2 2 2 4 2" xfId="30957" xr:uid="{7CFD39AC-6C89-48A1-8425-CD8191D1FE08}"/>
    <cellStyle name="Normal 2 4 2 2 2 2 4 2 2" xfId="30958" xr:uid="{1F24D7DD-343F-403C-BA65-2DB795CB1846}"/>
    <cellStyle name="Normal 2 4 2 2 2 2 4 3" xfId="30959" xr:uid="{E5A76591-6B49-442C-8A05-58546D0A65E5}"/>
    <cellStyle name="Normal 2 4 2 2 2 2 5" xfId="30960" xr:uid="{C1747C51-1F93-4E15-AA98-7EED481EECD2}"/>
    <cellStyle name="Normal 2 4 2 2 2 2 5 2" xfId="30961" xr:uid="{547665FC-26EC-47E2-A927-D8BA1E60CA9C}"/>
    <cellStyle name="Normal 2 4 2 2 2 2 6" xfId="30962" xr:uid="{3F37929A-3EE8-4684-BDE2-FA9EA8801A12}"/>
    <cellStyle name="Normal 2 4 2 2 2 3" xfId="30963" xr:uid="{13B25F63-6FDD-4401-9941-B23573A3FE0F}"/>
    <cellStyle name="Normal 2 4 2 2 2 3 2" xfId="30964" xr:uid="{C97D85C1-15B9-43C5-9D05-4A2760117601}"/>
    <cellStyle name="Normal 2 4 2 2 2 3 2 2" xfId="30965" xr:uid="{ABDA8F1D-E8C4-4A63-8BFF-B417FE7DEEFD}"/>
    <cellStyle name="Normal 2 4 2 2 2 3 3" xfId="30966" xr:uid="{5BE92A3B-4885-4CA7-BFA1-60002C25B80F}"/>
    <cellStyle name="Normal 2 4 2 2 2 4" xfId="30967" xr:uid="{7D87AC2D-FD81-4889-9938-87B645B5AEEA}"/>
    <cellStyle name="Normal 2 4 2 2 2 4 2" xfId="30968" xr:uid="{B1A64F20-83FA-4078-A7B1-DBF48024D819}"/>
    <cellStyle name="Normal 2 4 2 2 2 4 2 2" xfId="30969" xr:uid="{EC833AE4-E03B-42BC-A901-2B67074F5C42}"/>
    <cellStyle name="Normal 2 4 2 2 2 4 3" xfId="30970" xr:uid="{C33D7459-B90D-429A-9A2C-B4BB6DBD66D5}"/>
    <cellStyle name="Normal 2 4 2 2 2 5" xfId="30971" xr:uid="{713AA943-D417-400C-B72A-0DC046C31C49}"/>
    <cellStyle name="Normal 2 4 2 2 2 5 2" xfId="30972" xr:uid="{B77C2B78-342B-4286-B699-DD478C042355}"/>
    <cellStyle name="Normal 2 4 2 2 2 5 2 2" xfId="30973" xr:uid="{5EEDD99C-712A-4449-8BA1-7229CF28026E}"/>
    <cellStyle name="Normal 2 4 2 2 2 5 3" xfId="30974" xr:uid="{25408105-9DD6-4AA9-A0CD-FB961D81AA77}"/>
    <cellStyle name="Normal 2 4 2 2 2 6" xfId="30975" xr:uid="{83AD66E9-CEE0-4D9A-A4E5-EEBF483BB678}"/>
    <cellStyle name="Normal 2 4 2 2 2 6 2" xfId="30976" xr:uid="{E83E4908-7505-4036-8F03-8B76303A665D}"/>
    <cellStyle name="Normal 2 4 2 2 2 7" xfId="30977" xr:uid="{AA8606A1-48A2-4400-AAC4-A43BA3C29EC6}"/>
    <cellStyle name="Normal 2 4 2 2 2 8" xfId="30978" xr:uid="{D15E76F8-31B4-46CF-8261-A70035683D01}"/>
    <cellStyle name="Normal 2 4 2 2 3" xfId="30979" xr:uid="{B624FBA0-9253-49AF-9645-00CDB821F856}"/>
    <cellStyle name="Normal 2 4 2 2 3 2" xfId="30980" xr:uid="{4C77172E-741B-422C-B933-E2B9AA5AEB9B}"/>
    <cellStyle name="Normal 2 4 2 2 3 2 2" xfId="30981" xr:uid="{3873168A-7000-4B2D-A5D2-5FFF873D25E4}"/>
    <cellStyle name="Normal 2 4 2 2 3 2 2 2" xfId="30982" xr:uid="{5F6F499D-C8DD-48C1-8910-6C20ACD892EA}"/>
    <cellStyle name="Normal 2 4 2 2 3 2 3" xfId="30983" xr:uid="{239E943D-EFF9-49C3-8331-D99E1C62CA13}"/>
    <cellStyle name="Normal 2 4 2 2 3 3" xfId="30984" xr:uid="{3D17E1D2-17B6-4FA2-B227-271A9BD0A84C}"/>
    <cellStyle name="Normal 2 4 2 2 3 3 2" xfId="30985" xr:uid="{F50D6088-7F42-4641-AB1D-50FAC97F2CEA}"/>
    <cellStyle name="Normal 2 4 2 2 3 3 2 2" xfId="30986" xr:uid="{C7C42F04-ADDA-4780-B23A-130D91F5296D}"/>
    <cellStyle name="Normal 2 4 2 2 3 3 3" xfId="30987" xr:uid="{B4601D3E-280B-44C4-A359-84C7E97E75DF}"/>
    <cellStyle name="Normal 2 4 2 2 3 4" xfId="30988" xr:uid="{6BA1650F-9DE9-472E-9020-AAAECD130492}"/>
    <cellStyle name="Normal 2 4 2 2 3 4 2" xfId="30989" xr:uid="{6174EFE0-2F70-4AA7-B859-0D1CE7BF9108}"/>
    <cellStyle name="Normal 2 4 2 2 3 4 2 2" xfId="30990" xr:uid="{D01732D8-E332-49BB-8216-A2167442C13E}"/>
    <cellStyle name="Normal 2 4 2 2 3 4 3" xfId="30991" xr:uid="{F4F49167-0F81-493D-805B-29096CD5972C}"/>
    <cellStyle name="Normal 2 4 2 2 3 5" xfId="30992" xr:uid="{E11CA55A-8555-4391-A328-331C9A38F1A9}"/>
    <cellStyle name="Normal 2 4 2 2 3 5 2" xfId="30993" xr:uid="{84B511CF-8AFD-4E56-81D7-B62D591EB804}"/>
    <cellStyle name="Normal 2 4 2 2 3 6" xfId="30994" xr:uid="{1B12D36B-A853-4175-848A-56BE274F5DB4}"/>
    <cellStyle name="Normal 2 4 2 2 4" xfId="30995" xr:uid="{CFB4F1F7-4C16-4137-828C-BBC8B3F66EB2}"/>
    <cellStyle name="Normal 2 4 2 2 4 2" xfId="30996" xr:uid="{501F166F-E521-477D-AFF8-B6DD0E151F0D}"/>
    <cellStyle name="Normal 2 4 2 2 4 2 2" xfId="30997" xr:uid="{EEAD9624-C231-445E-B6D8-9CC6B0F40990}"/>
    <cellStyle name="Normal 2 4 2 2 4 3" xfId="30998" xr:uid="{D6C2F0D2-B4DF-4E72-958A-9838F767CDEE}"/>
    <cellStyle name="Normal 2 4 2 2 5" xfId="30999" xr:uid="{AFB63A24-EDAA-4EE3-9059-FBE73B1862DC}"/>
    <cellStyle name="Normal 2 4 2 2 5 2" xfId="31000" xr:uid="{0FAD4795-2A4B-4B1A-853F-BC77D48171E9}"/>
    <cellStyle name="Normal 2 4 2 2 5 2 2" xfId="31001" xr:uid="{81A1B3B0-E039-4EC1-B0CA-39498F8DCAF1}"/>
    <cellStyle name="Normal 2 4 2 2 5 3" xfId="31002" xr:uid="{A45C94CE-0C75-4FE1-BFCB-20021E44A9AE}"/>
    <cellStyle name="Normal 2 4 2 2 6" xfId="31003" xr:uid="{1707DE02-DF49-47FA-BF21-907DE2C93FDD}"/>
    <cellStyle name="Normal 2 4 2 2 6 2" xfId="31004" xr:uid="{EDBED96F-DFDF-4974-987D-274BEF4FF7F8}"/>
    <cellStyle name="Normal 2 4 2 2 6 2 2" xfId="31005" xr:uid="{425C6FAB-C258-4D7F-B6EA-A5942F78C5C5}"/>
    <cellStyle name="Normal 2 4 2 2 6 3" xfId="31006" xr:uid="{F59ED39D-9EFD-4CFA-8D8D-79D3B5941275}"/>
    <cellStyle name="Normal 2 4 2 2 7" xfId="31007" xr:uid="{8F092F27-3EE8-4663-82A7-0D1F126F9C43}"/>
    <cellStyle name="Normal 2 4 2 2 7 2" xfId="31008" xr:uid="{ABE76D2D-F3DE-440B-82B1-57BC8AB11348}"/>
    <cellStyle name="Normal 2 4 2 2 8" xfId="31009" xr:uid="{200DFE2D-F23A-4028-A622-51B4D652EF5A}"/>
    <cellStyle name="Normal 2 4 2 2 8 2" xfId="31010" xr:uid="{BE9FC4D1-FE5F-4982-A8D4-3C834843A5E8}"/>
    <cellStyle name="Normal 2 4 2 2 9" xfId="31011" xr:uid="{5D4E560A-A983-49F4-B254-7F97F2F835CA}"/>
    <cellStyle name="Normal 2 4 2 3" xfId="31012" xr:uid="{B9474C7B-E3FB-4C42-B278-23390D6F9C22}"/>
    <cellStyle name="Normal 2 4 2 3 2" xfId="31013" xr:uid="{08CB5D61-BE2E-47CC-98E7-490D08A8B7FD}"/>
    <cellStyle name="Normal 2 4 2 3 2 2" xfId="31014" xr:uid="{1F3FCB48-A3F6-433B-8620-44064FCD5B27}"/>
    <cellStyle name="Normal 2 4 2 3 2 2 2" xfId="31015" xr:uid="{D5D57050-0B5E-4295-855C-B759FBDD6044}"/>
    <cellStyle name="Normal 2 4 2 3 2 2 2 2" xfId="31016" xr:uid="{1ABF4873-AFFC-4EBF-8C9B-5FBAD601FF03}"/>
    <cellStyle name="Normal 2 4 2 3 2 2 3" xfId="31017" xr:uid="{7BFD3F63-7124-4201-827D-DB0F96DC71DA}"/>
    <cellStyle name="Normal 2 4 2 3 2 3" xfId="31018" xr:uid="{E8545BFC-FC00-44D9-BDCB-21653DF4E071}"/>
    <cellStyle name="Normal 2 4 2 3 2 3 2" xfId="31019" xr:uid="{B761436D-7714-4865-AE0F-8C4118EF1FC9}"/>
    <cellStyle name="Normal 2 4 2 3 2 3 2 2" xfId="31020" xr:uid="{3715AC39-0442-49ED-B53E-9A7A125AE834}"/>
    <cellStyle name="Normal 2 4 2 3 2 3 3" xfId="31021" xr:uid="{46B18DC4-FD25-4C4A-A6C3-F74B72329F0E}"/>
    <cellStyle name="Normal 2 4 2 3 2 4" xfId="31022" xr:uid="{9A58240A-853F-4811-A3C6-18FD9F63B8FA}"/>
    <cellStyle name="Normal 2 4 2 3 2 4 2" xfId="31023" xr:uid="{EA650948-4D9D-46B1-8D6B-AFCA433A9A69}"/>
    <cellStyle name="Normal 2 4 2 3 2 4 2 2" xfId="31024" xr:uid="{A2E6F8F6-B4B4-464C-91F4-3C6E0E9C3429}"/>
    <cellStyle name="Normal 2 4 2 3 2 4 3" xfId="31025" xr:uid="{40B3195B-2FEF-4132-9520-8B09B87C2ABE}"/>
    <cellStyle name="Normal 2 4 2 3 2 5" xfId="31026" xr:uid="{33D074EC-5008-45AF-9F6C-504B91D998D8}"/>
    <cellStyle name="Normal 2 4 2 3 2 5 2" xfId="31027" xr:uid="{291A30E1-C007-4CAE-80EE-A30F109198F9}"/>
    <cellStyle name="Normal 2 4 2 3 2 6" xfId="31028" xr:uid="{D489AE51-69F0-464E-BC24-3315F8CEA238}"/>
    <cellStyle name="Normal 2 4 2 3 3" xfId="31029" xr:uid="{31219147-AB1B-4B87-B2CD-0101FD5CCCCC}"/>
    <cellStyle name="Normal 2 4 2 3 3 2" xfId="31030" xr:uid="{68CF995C-67A4-4049-B7EC-E01C159A7091}"/>
    <cellStyle name="Normal 2 4 2 3 3 2 2" xfId="31031" xr:uid="{65594685-0B65-46A6-BEF3-A14686E89A4A}"/>
    <cellStyle name="Normal 2 4 2 3 3 3" xfId="31032" xr:uid="{B723637D-A360-47E0-9001-618121730318}"/>
    <cellStyle name="Normal 2 4 2 3 4" xfId="31033" xr:uid="{9F44AE84-964F-419B-A1A0-CFA57796AB5D}"/>
    <cellStyle name="Normal 2 4 2 3 4 2" xfId="31034" xr:uid="{DE32F711-E4FE-4E6E-B4C9-72CB00FAB6DD}"/>
    <cellStyle name="Normal 2 4 2 3 4 2 2" xfId="31035" xr:uid="{EFB94947-1FAA-41D5-B89C-5A8CBC587684}"/>
    <cellStyle name="Normal 2 4 2 3 4 3" xfId="31036" xr:uid="{BC02D218-8495-4783-BFDB-E83FFE3F65BB}"/>
    <cellStyle name="Normal 2 4 2 3 5" xfId="31037" xr:uid="{8C9E786D-8254-4940-89D6-D6627AA498BC}"/>
    <cellStyle name="Normal 2 4 2 3 5 2" xfId="31038" xr:uid="{7967C906-1AF5-48E1-BE61-9E541D74276F}"/>
    <cellStyle name="Normal 2 4 2 3 5 2 2" xfId="31039" xr:uid="{A0CBE5A4-0B33-4197-AA3D-9FAC4660E86A}"/>
    <cellStyle name="Normal 2 4 2 3 5 3" xfId="31040" xr:uid="{3D1C617E-1A19-40DA-A98E-0C66C7B4B0F6}"/>
    <cellStyle name="Normal 2 4 2 3 6" xfId="31041" xr:uid="{EBB97528-7140-4E2A-8049-E6773A83D131}"/>
    <cellStyle name="Normal 2 4 2 3 6 2" xfId="31042" xr:uid="{5BEA9B2D-CFBC-4703-BC2D-FD63A15ABF2B}"/>
    <cellStyle name="Normal 2 4 2 3 7" xfId="31043" xr:uid="{116E29D3-92A6-4872-B13B-5D75B3A18CCA}"/>
    <cellStyle name="Normal 2 4 2 3 8" xfId="31044" xr:uid="{C9A00CF3-0D60-4B1E-AB60-EB2ABA1B8BA8}"/>
    <cellStyle name="Normal 2 4 2 4" xfId="31045" xr:uid="{D6CD2B4C-7C9C-4D4F-965F-ED2276818970}"/>
    <cellStyle name="Normal 2 4 2 4 2" xfId="31046" xr:uid="{6A1CA9A2-20D7-4709-92C9-25FA5BC0D91E}"/>
    <cellStyle name="Normal 2 4 2 4 2 2" xfId="31047" xr:uid="{BBE1000E-B3FA-47A7-864C-7F088EE28F31}"/>
    <cellStyle name="Normal 2 4 2 4 2 2 2" xfId="31048" xr:uid="{49FC70F5-DE49-41EB-9A5A-602E895A6DC9}"/>
    <cellStyle name="Normal 2 4 2 4 2 3" xfId="31049" xr:uid="{24F707F3-4C1E-4CBC-BE71-8222C1BE8D8B}"/>
    <cellStyle name="Normal 2 4 2 4 3" xfId="31050" xr:uid="{7A6F22D6-E193-4988-BB6F-44D7B212AA5B}"/>
    <cellStyle name="Normal 2 4 2 4 3 2" xfId="31051" xr:uid="{C97F0328-9AC9-4B46-8F46-349FCFBA9799}"/>
    <cellStyle name="Normal 2 4 2 4 3 2 2" xfId="31052" xr:uid="{A9300984-3A94-4108-AFB6-BE9B268252F2}"/>
    <cellStyle name="Normal 2 4 2 4 3 3" xfId="31053" xr:uid="{4E85E3CD-C09E-4AD6-8BCC-30C022705FDB}"/>
    <cellStyle name="Normal 2 4 2 4 4" xfId="31054" xr:uid="{06045281-CA38-4B94-AD66-74B511DC7848}"/>
    <cellStyle name="Normal 2 4 2 4 4 2" xfId="31055" xr:uid="{A3100AE6-9804-4D1D-9F87-31B4F3197D81}"/>
    <cellStyle name="Normal 2 4 2 4 4 2 2" xfId="31056" xr:uid="{4800DAA8-37CA-4548-9CA5-FBCB135F3B7E}"/>
    <cellStyle name="Normal 2 4 2 4 4 3" xfId="31057" xr:uid="{E045819A-6C31-4802-80FB-27CB5FFFAB0B}"/>
    <cellStyle name="Normal 2 4 2 4 5" xfId="31058" xr:uid="{966023A5-453E-49D0-B212-EA3607130905}"/>
    <cellStyle name="Normal 2 4 2 4 5 2" xfId="31059" xr:uid="{84FBCD54-853F-4F1B-8533-E5B9B8E33E4C}"/>
    <cellStyle name="Normal 2 4 2 4 6" xfId="31060" xr:uid="{79628708-C2B5-4E47-B20B-61FAACFF174D}"/>
    <cellStyle name="Normal 2 4 2 5" xfId="31061" xr:uid="{F60B2EA3-10B7-4815-AC9F-0678B13335C4}"/>
    <cellStyle name="Normal 2 4 2 5 2" xfId="31062" xr:uid="{A55AA438-51E1-477F-BD14-BDE38E1726D4}"/>
    <cellStyle name="Normal 2 4 2 5 2 2" xfId="31063" xr:uid="{B1CFFB9E-D697-44B0-ABFB-5B48B047CFCD}"/>
    <cellStyle name="Normal 2 4 2 5 2 2 2" xfId="31064" xr:uid="{9758180E-F1ED-458F-B76C-D9132EB18979}"/>
    <cellStyle name="Normal 2 4 2 5 2 3" xfId="31065" xr:uid="{1A70DEEA-823D-4EBF-B9C0-A02172EF4D43}"/>
    <cellStyle name="Normal 2 4 2 5 3" xfId="31066" xr:uid="{3C45FE5C-A17A-4792-9767-94F29C6445EB}"/>
    <cellStyle name="Normal 2 4 2 5 3 2" xfId="31067" xr:uid="{2A0732FF-79DD-4044-8E01-D81C77F30649}"/>
    <cellStyle name="Normal 2 4 2 5 3 2 2" xfId="31068" xr:uid="{D8A98C23-78A1-44EA-8959-90D66452DA79}"/>
    <cellStyle name="Normal 2 4 2 5 3 3" xfId="31069" xr:uid="{4E50380F-F2A2-4B02-8117-22682A52A077}"/>
    <cellStyle name="Normal 2 4 2 5 4" xfId="31070" xr:uid="{9329C9FB-E440-41F1-9E25-41C63FB5A4AF}"/>
    <cellStyle name="Normal 2 4 2 5 4 2" xfId="31071" xr:uid="{9084C8F6-4935-4EF3-B119-29F0600CA9AB}"/>
    <cellStyle name="Normal 2 4 2 5 4 2 2" xfId="31072" xr:uid="{4A7633E2-DF53-45DC-A3FA-ED97192CF6EB}"/>
    <cellStyle name="Normal 2 4 2 5 4 3" xfId="31073" xr:uid="{D792818C-6E69-4B72-B37C-55471D002DEA}"/>
    <cellStyle name="Normal 2 4 2 5 5" xfId="31074" xr:uid="{32AE3537-6A9D-47B1-A695-793A3778976E}"/>
    <cellStyle name="Normal 2 4 2 5 5 2" xfId="31075" xr:uid="{1AC7C348-CA00-474C-8AEB-8FE8CC2D975A}"/>
    <cellStyle name="Normal 2 4 2 5 6" xfId="31076" xr:uid="{C58D153C-A1A8-43C6-BEEF-F44235610018}"/>
    <cellStyle name="Normal 2 4 2 6" xfId="31077" xr:uid="{E65DF300-F4F6-4592-9A40-AE5F79F2D294}"/>
    <cellStyle name="Normal 2 4 2 6 2" xfId="31078" xr:uid="{9C4BE9F0-E4FE-4A28-8A93-3DB5D09C52B7}"/>
    <cellStyle name="Normal 2 4 2 6 2 2" xfId="31079" xr:uid="{B8CB9E56-98BF-498F-8E1D-EE4144079081}"/>
    <cellStyle name="Normal 2 4 2 6 2 2 2" xfId="31080" xr:uid="{3EED2EBE-6D5E-4829-BB79-BBFB10044BB1}"/>
    <cellStyle name="Normal 2 4 2 6 2 3" xfId="31081" xr:uid="{70EF826F-2FFC-4A19-ACE3-D14F90099336}"/>
    <cellStyle name="Normal 2 4 2 6 3" xfId="31082" xr:uid="{67E4AE6E-05D9-482F-B571-A24AD8E68645}"/>
    <cellStyle name="Normal 2 4 2 6 3 2" xfId="31083" xr:uid="{655F912C-5B5C-4650-9EEB-6C9639100F58}"/>
    <cellStyle name="Normal 2 4 2 6 3 2 2" xfId="31084" xr:uid="{722ADC04-4C0F-49D5-8F6C-4FB4D516CF24}"/>
    <cellStyle name="Normal 2 4 2 6 3 3" xfId="31085" xr:uid="{C1456E20-CFA8-47E7-AAF2-CDFDE9CCF4EA}"/>
    <cellStyle name="Normal 2 4 2 6 4" xfId="31086" xr:uid="{B61FFF73-1B74-4AD1-B679-798ACC9DF216}"/>
    <cellStyle name="Normal 2 4 2 6 4 2" xfId="31087" xr:uid="{EC4C51D7-7A22-4AD1-A227-E66785D8E833}"/>
    <cellStyle name="Normal 2 4 2 6 4 2 2" xfId="31088" xr:uid="{7EF240CB-02FD-40C6-A714-55B2AA63A9FC}"/>
    <cellStyle name="Normal 2 4 2 6 4 3" xfId="31089" xr:uid="{AC5B5DB3-4571-4FBA-A86B-AC6928E567A5}"/>
    <cellStyle name="Normal 2 4 2 6 5" xfId="31090" xr:uid="{3E2C0A7D-3C1D-48A1-9E65-0FE6D0A42084}"/>
    <cellStyle name="Normal 2 4 2 6 5 2" xfId="31091" xr:uid="{D595197A-2705-4BAF-B6CA-04D000A4AF20}"/>
    <cellStyle name="Normal 2 4 2 6 6" xfId="31092" xr:uid="{F1C8C2B7-121D-4EBB-B945-A096ECA7DE61}"/>
    <cellStyle name="Normal 2 4 2 7" xfId="31093" xr:uid="{28BBF435-4FB2-42A3-AC5C-EFD89E65021B}"/>
    <cellStyle name="Normal 2 4 2 7 2" xfId="31094" xr:uid="{65F4998B-82F4-42B9-8C74-537086BC404F}"/>
    <cellStyle name="Normal 2 4 2 7 2 2" xfId="31095" xr:uid="{AB561BA3-A632-4CA1-8D9E-7DE50C224BC8}"/>
    <cellStyle name="Normal 2 4 2 7 2 2 2" xfId="31096" xr:uid="{24B1BD68-26F4-4D13-9A5E-9334887D15E2}"/>
    <cellStyle name="Normal 2 4 2 7 2 3" xfId="31097" xr:uid="{535D923F-2F77-43CA-A1BE-2C5BE9E557E1}"/>
    <cellStyle name="Normal 2 4 2 7 3" xfId="31098" xr:uid="{B337DDF4-5B32-4166-BB67-82DBF8DF851E}"/>
    <cellStyle name="Normal 2 4 2 7 3 2" xfId="31099" xr:uid="{568A47AA-A28E-4E84-A1EE-25B1EFA13DB4}"/>
    <cellStyle name="Normal 2 4 2 7 3 2 2" xfId="31100" xr:uid="{F47ABE5E-DC7C-47BB-92AE-307EF7F2DEC3}"/>
    <cellStyle name="Normal 2 4 2 7 3 3" xfId="31101" xr:uid="{72A4012F-3F40-45A6-8BB8-7A413933D637}"/>
    <cellStyle name="Normal 2 4 2 7 4" xfId="31102" xr:uid="{5A518E70-33D8-4D1C-8051-2636AF42F467}"/>
    <cellStyle name="Normal 2 4 2 7 4 2" xfId="31103" xr:uid="{C411C959-F70A-42E3-AFF2-89969B3DFD51}"/>
    <cellStyle name="Normal 2 4 2 7 4 2 2" xfId="31104" xr:uid="{7C0E4112-8667-417F-9095-57371408BF8B}"/>
    <cellStyle name="Normal 2 4 2 7 4 3" xfId="31105" xr:uid="{023C7FAA-272D-4CA5-8D6E-7A66D5939818}"/>
    <cellStyle name="Normal 2 4 2 7 5" xfId="31106" xr:uid="{5EFAE01B-9B18-4DA5-B528-5963569D6009}"/>
    <cellStyle name="Normal 2 4 2 7 5 2" xfId="31107" xr:uid="{B9FA933D-1AC1-447A-9A1A-362FFC100F70}"/>
    <cellStyle name="Normal 2 4 2 7 6" xfId="31108" xr:uid="{3142F7B4-4CF4-4309-80C5-A98163C8AA22}"/>
    <cellStyle name="Normal 2 4 2 8" xfId="31109" xr:uid="{94C4753B-114B-4BD0-8BE1-307BC590DF5A}"/>
    <cellStyle name="Normal 2 4 2 8 2" xfId="31110" xr:uid="{BB19480E-4F2D-492F-9472-3EEC5603A9E7}"/>
    <cellStyle name="Normal 2 4 2 8 2 2" xfId="31111" xr:uid="{EED2263B-521F-4E2E-9CA3-60DC82AD1862}"/>
    <cellStyle name="Normal 2 4 2 8 3" xfId="31112" xr:uid="{9A76537A-9B35-4C21-9F17-BE6A9E01F7F6}"/>
    <cellStyle name="Normal 2 4 2 9" xfId="31113" xr:uid="{BB9A89E4-F0C0-430B-91A9-90F698D7CDAB}"/>
    <cellStyle name="Normal 2 4 2 9 2" xfId="31114" xr:uid="{F073791C-0EF6-4D04-B4C9-BC7805CEB1F0}"/>
    <cellStyle name="Normal 2 4 2 9 2 2" xfId="31115" xr:uid="{7416B61B-C85A-4666-865A-6D72393D6E14}"/>
    <cellStyle name="Normal 2 4 2 9 3" xfId="31116" xr:uid="{CD668CFA-F061-4C36-B6C6-87AB1733D46F}"/>
    <cellStyle name="Normal 2 4 3" xfId="31117" xr:uid="{0D6FD21A-E920-496C-9A69-BE13167148AB}"/>
    <cellStyle name="Normal 2 4 3 10" xfId="31118" xr:uid="{11BC8F80-4FF6-4F4D-9F27-B8019769A1D8}"/>
    <cellStyle name="Normal 2 4 3 10 2" xfId="31119" xr:uid="{437D3BF8-E53D-4399-AEC4-584272FE0F65}"/>
    <cellStyle name="Normal 2 4 3 10 2 2" xfId="31120" xr:uid="{57E9F3B1-628E-407A-A75B-66BC6DFFD1F1}"/>
    <cellStyle name="Normal 2 4 3 10 3" xfId="31121" xr:uid="{1D5D1BB0-B33D-44BD-BE78-C38CE0A0CED0}"/>
    <cellStyle name="Normal 2 4 3 11" xfId="31122" xr:uid="{CAB8E0F4-0C12-4F86-A939-9BC9B1C8376A}"/>
    <cellStyle name="Normal 2 4 3 11 2" xfId="31123" xr:uid="{862DA944-27E4-40CF-AAD3-20B43797B9EA}"/>
    <cellStyle name="Normal 2 4 3 11 2 2" xfId="31124" xr:uid="{A938CDAE-1571-4D24-95CC-E9571089D5DD}"/>
    <cellStyle name="Normal 2 4 3 11 3" xfId="31125" xr:uid="{AB9198F0-892D-4808-AFED-E2A7F11F47C6}"/>
    <cellStyle name="Normal 2 4 3 12" xfId="31126" xr:uid="{5D498CE2-95E5-414C-9EDD-34D2C1E1264D}"/>
    <cellStyle name="Normal 2 4 3 12 2" xfId="31127" xr:uid="{1C34BD9F-156D-4E61-BE8A-7A83B26648A7}"/>
    <cellStyle name="Normal 2 4 3 13" xfId="31128" xr:uid="{C0005EE6-35EA-4543-B23A-F1E452C9E77B}"/>
    <cellStyle name="Normal 2 4 3 2" xfId="31129" xr:uid="{803B77E0-C297-4C5A-A4C4-1A2E2645A0BA}"/>
    <cellStyle name="Normal 2 4 3 2 2" xfId="31130" xr:uid="{5C87E69F-B3D6-4FAC-BFB6-4BC48DE02A52}"/>
    <cellStyle name="Normal 2 4 3 2 2 2" xfId="31131" xr:uid="{A3B6F924-8A16-4234-980A-BAE8247C65D7}"/>
    <cellStyle name="Normal 2 4 3 2 2 2 2" xfId="31132" xr:uid="{EB7393C8-899A-42F4-A5F9-9995FD93A321}"/>
    <cellStyle name="Normal 2 4 3 2 2 3" xfId="31133" xr:uid="{853851DF-D51F-4800-BD21-15D21E0E6836}"/>
    <cellStyle name="Normal 2 4 3 2 3" xfId="31134" xr:uid="{F6BDE41C-1893-47C4-AE39-7EF5A21157DD}"/>
    <cellStyle name="Normal 2 4 3 2 3 2" xfId="31135" xr:uid="{7C38662E-01CC-40D2-951A-A3F8585DB201}"/>
    <cellStyle name="Normal 2 4 3 2 3 2 2" xfId="31136" xr:uid="{818ADF80-4BA4-4A6F-A72D-C5F57EBC6E26}"/>
    <cellStyle name="Normal 2 4 3 2 3 3" xfId="31137" xr:uid="{4E8A861B-A4B5-4035-AA84-C2264655E19F}"/>
    <cellStyle name="Normal 2 4 3 2 4" xfId="31138" xr:uid="{56C65B96-7274-469E-88BB-4FA50DD7AB66}"/>
    <cellStyle name="Normal 2 4 3 2 4 2" xfId="31139" xr:uid="{36B67467-ECB1-45C0-8B8D-7546741160F3}"/>
    <cellStyle name="Normal 2 4 3 2 4 2 2" xfId="31140" xr:uid="{0F4E0C83-AAC6-404F-AAA4-E4E19E713FE1}"/>
    <cellStyle name="Normal 2 4 3 2 4 3" xfId="31141" xr:uid="{FFC04F15-FA19-459D-8BF4-9FCEB32774C0}"/>
    <cellStyle name="Normal 2 4 3 2 5" xfId="31142" xr:uid="{6975D94E-73A8-48D7-A7C2-40099FCC20D1}"/>
    <cellStyle name="Normal 2 4 3 2 5 2" xfId="31143" xr:uid="{30E7B0BA-2F5B-4FBE-B41F-5C47388BCB6D}"/>
    <cellStyle name="Normal 2 4 3 2 6" xfId="31144" xr:uid="{E0CED2C4-E4BC-4F97-9D67-11659C097C5F}"/>
    <cellStyle name="Normal 2 4 3 2 7" xfId="31145" xr:uid="{3A8096C4-D7E5-4983-808A-992F7DA94BA4}"/>
    <cellStyle name="Normal 2 4 3 2 8" xfId="31146" xr:uid="{C931F75C-43A3-44C4-8D89-A68F83FB0A6E}"/>
    <cellStyle name="Normal 2 4 3 3" xfId="31147" xr:uid="{9AB89882-39CC-4D0F-943F-263A1381C1BE}"/>
    <cellStyle name="Normal 2 4 3 3 2" xfId="31148" xr:uid="{092DBE8D-9921-48CF-8BFD-C70C06CAF255}"/>
    <cellStyle name="Normal 2 4 3 3 2 2" xfId="31149" xr:uid="{EB7EA413-D04C-4950-8489-7795CC308865}"/>
    <cellStyle name="Normal 2 4 3 3 2 2 2" xfId="31150" xr:uid="{F53E4A67-A65F-45FF-8130-DC9EC05EC154}"/>
    <cellStyle name="Normal 2 4 3 3 2 3" xfId="31151" xr:uid="{B4E0911D-BABE-4808-90F1-E25C5D53F72B}"/>
    <cellStyle name="Normal 2 4 3 3 3" xfId="31152" xr:uid="{2E6C0FF7-F0CC-4982-88F9-043ADE33929D}"/>
    <cellStyle name="Normal 2 4 3 3 3 2" xfId="31153" xr:uid="{C89F25E6-C922-420A-AEE0-BE19FE2EA288}"/>
    <cellStyle name="Normal 2 4 3 3 3 2 2" xfId="31154" xr:uid="{A23A7383-EBC6-4F07-9A1B-AB01B959423A}"/>
    <cellStyle name="Normal 2 4 3 3 3 3" xfId="31155" xr:uid="{854C2FAA-208A-4690-9135-7632E51BC7F0}"/>
    <cellStyle name="Normal 2 4 3 3 4" xfId="31156" xr:uid="{2CA8301A-45B9-4A9E-A6AA-14AA9478B093}"/>
    <cellStyle name="Normal 2 4 3 3 4 2" xfId="31157" xr:uid="{16B45F25-8CDD-43C8-A19E-8FA227CC10B4}"/>
    <cellStyle name="Normal 2 4 3 3 4 2 2" xfId="31158" xr:uid="{4C500846-EEB9-4190-AA99-AC6020378FEE}"/>
    <cellStyle name="Normal 2 4 3 3 4 3" xfId="31159" xr:uid="{4B032A0B-3691-4F73-9E70-80AFB9B00A40}"/>
    <cellStyle name="Normal 2 4 3 3 5" xfId="31160" xr:uid="{5E852209-4D0C-4861-8CBA-5C1600140A34}"/>
    <cellStyle name="Normal 2 4 3 3 5 2" xfId="31161" xr:uid="{D5562AB8-B660-46B3-86C1-2340A3FD4A71}"/>
    <cellStyle name="Normal 2 4 3 3 6" xfId="31162" xr:uid="{3932E211-82F4-4B65-B1DC-A05EBB48DE52}"/>
    <cellStyle name="Normal 2 4 3 4" xfId="31163" xr:uid="{76B9D2C3-E6B0-489E-9DAC-87D9CFE32628}"/>
    <cellStyle name="Normal 2 4 3 4 2" xfId="31164" xr:uid="{E4832C17-A25E-4837-9DC4-2B9663C721B9}"/>
    <cellStyle name="Normal 2 4 3 4 2 2" xfId="31165" xr:uid="{DFF323BB-D5A6-415E-A583-20898E8EEFE5}"/>
    <cellStyle name="Normal 2 4 3 4 2 2 2" xfId="31166" xr:uid="{2BAB7C0D-81AC-4404-BE4E-22D35A79AF4E}"/>
    <cellStyle name="Normal 2 4 3 4 2 3" xfId="31167" xr:uid="{4EFA7FE1-EA0D-4825-93EB-7ACED425F1DD}"/>
    <cellStyle name="Normal 2 4 3 4 3" xfId="31168" xr:uid="{A303652B-DB40-4815-9B5C-CC46CDF65B53}"/>
    <cellStyle name="Normal 2 4 3 4 3 2" xfId="31169" xr:uid="{4E236CB0-6920-4297-A8CA-F31428C96F97}"/>
    <cellStyle name="Normal 2 4 3 4 3 2 2" xfId="31170" xr:uid="{CA4BCAC7-E126-497D-A54F-B15DD7CEEFF0}"/>
    <cellStyle name="Normal 2 4 3 4 3 3" xfId="31171" xr:uid="{5C67BEDE-E040-4497-970B-DEEEA4EF0118}"/>
    <cellStyle name="Normal 2 4 3 4 4" xfId="31172" xr:uid="{5420EB19-6F91-4BBD-BAE3-449248D22B3F}"/>
    <cellStyle name="Normal 2 4 3 4 4 2" xfId="31173" xr:uid="{90361D58-A4DF-4E4F-A14C-63CE47F64A24}"/>
    <cellStyle name="Normal 2 4 3 4 4 2 2" xfId="31174" xr:uid="{7E420518-298F-4A7B-8C2F-66E45202D8C5}"/>
    <cellStyle name="Normal 2 4 3 4 4 3" xfId="31175" xr:uid="{AEA15F6F-CE54-4B96-87FB-5719A71594BF}"/>
    <cellStyle name="Normal 2 4 3 4 5" xfId="31176" xr:uid="{D6B84DE6-414B-479A-B50D-125E88F1CB64}"/>
    <cellStyle name="Normal 2 4 3 4 5 2" xfId="31177" xr:uid="{19A549E6-F714-4D1A-86DC-5681F80174C1}"/>
    <cellStyle name="Normal 2 4 3 4 6" xfId="31178" xr:uid="{B9860B19-6ED9-43D6-AC17-FCB2732AC3C7}"/>
    <cellStyle name="Normal 2 4 3 5" xfId="31179" xr:uid="{538D40BA-3846-4657-8CF8-294A0D7800F8}"/>
    <cellStyle name="Normal 2 4 3 5 2" xfId="31180" xr:uid="{86BD2D74-2D24-46D2-BC24-1DF31A6FF632}"/>
    <cellStyle name="Normal 2 4 3 5 2 2" xfId="31181" xr:uid="{7D7D83F6-B3D5-4A01-A7E1-2CFF6DF43251}"/>
    <cellStyle name="Normal 2 4 3 5 3" xfId="31182" xr:uid="{BFDF450E-D293-4973-A5C6-A326148B6A6D}"/>
    <cellStyle name="Normal 2 4 3 6" xfId="31183" xr:uid="{5572F44E-CF07-49FC-B6DE-2544D863505C}"/>
    <cellStyle name="Normal 2 4 3 6 2" xfId="31184" xr:uid="{5442C600-D816-47DE-B06B-BDC74F7558F1}"/>
    <cellStyle name="Normal 2 4 3 6 2 2" xfId="31185" xr:uid="{5AD9F13A-D657-412D-8D71-8C25E82405A8}"/>
    <cellStyle name="Normal 2 4 3 6 3" xfId="31186" xr:uid="{82667B66-59CE-4C17-8214-698500D71A51}"/>
    <cellStyle name="Normal 2 4 3 7" xfId="31187" xr:uid="{91B28736-9EEA-44CB-B281-CC77ACFB231A}"/>
    <cellStyle name="Normal 2 4 3 7 2" xfId="31188" xr:uid="{5DDA9341-83A5-46B2-913B-241BA0008F26}"/>
    <cellStyle name="Normal 2 4 3 7 2 2" xfId="31189" xr:uid="{0BAD4679-EEDC-4C99-B7CF-110E24B05A25}"/>
    <cellStyle name="Normal 2 4 3 7 3" xfId="31190" xr:uid="{E7C72CC8-A555-41E7-8A1B-54BB8C415682}"/>
    <cellStyle name="Normal 2 4 3 8" xfId="31191" xr:uid="{45FEAF83-07EC-4A0B-9BDF-626F25045CEC}"/>
    <cellStyle name="Normal 2 4 3 8 2" xfId="31192" xr:uid="{18E132B5-40D1-4A6D-B872-68F5BD1E20A0}"/>
    <cellStyle name="Normal 2 4 3 8 2 2" xfId="31193" xr:uid="{CA491B07-7927-4081-AF94-2E34F3114772}"/>
    <cellStyle name="Normal 2 4 3 8 3" xfId="31194" xr:uid="{0CE055F4-0415-4DA6-80D7-2303CA54BA39}"/>
    <cellStyle name="Normal 2 4 3 9" xfId="31195" xr:uid="{27262FCD-3EB5-44C9-91C9-894E7C5FD089}"/>
    <cellStyle name="Normal 2 4 3 9 2" xfId="31196" xr:uid="{683CA390-A3A5-46E5-8AE5-AB5BFD96BD29}"/>
    <cellStyle name="Normal 2 4 3 9 2 2" xfId="31197" xr:uid="{445C79F0-38EA-4326-9792-0A1BA1875A3D}"/>
    <cellStyle name="Normal 2 4 3 9 3" xfId="31198" xr:uid="{904F1D65-5484-4B60-A2D1-51FD0725639F}"/>
    <cellStyle name="Normal 2 4 4" xfId="31199" xr:uid="{13E017D8-9896-4786-8939-9D8F83E6440D}"/>
    <cellStyle name="Normal 2 4 4 10" xfId="31200" xr:uid="{0EF34FD0-ECFA-4BF0-B7AC-B9C0CD775745}"/>
    <cellStyle name="Normal 2 4 4 2" xfId="31201" xr:uid="{976B579A-4C0D-49D5-98C1-45D96D53D196}"/>
    <cellStyle name="Normal 2 4 4 2 2" xfId="31202" xr:uid="{2DFCB946-97A5-48EB-B214-4DE6AFDC101E}"/>
    <cellStyle name="Normal 2 4 4 2 2 2" xfId="31203" xr:uid="{4C032D3A-9B80-42C9-92FB-092BDDB19372}"/>
    <cellStyle name="Normal 2 4 4 2 3" xfId="31204" xr:uid="{222F1514-157E-4914-9FD9-D17479361271}"/>
    <cellStyle name="Normal 2 4 4 3" xfId="31205" xr:uid="{E81C76CC-2FD5-4486-9F0F-D0E0275A06A6}"/>
    <cellStyle name="Normal 2 4 4 3 2" xfId="31206" xr:uid="{1D3C9145-B426-422A-8D14-E3A653BDAD57}"/>
    <cellStyle name="Normal 2 4 4 3 2 2" xfId="31207" xr:uid="{24FFE6A2-4541-4A5D-8F2E-24004B692E03}"/>
    <cellStyle name="Normal 2 4 4 3 3" xfId="31208" xr:uid="{E6276E34-63DD-4135-95EF-30151F05B9C9}"/>
    <cellStyle name="Normal 2 4 4 4" xfId="31209" xr:uid="{A090C208-33C0-4509-B708-1108F54ED738}"/>
    <cellStyle name="Normal 2 4 4 4 2" xfId="31210" xr:uid="{772846B2-6BEB-43A2-AE65-DACB18508137}"/>
    <cellStyle name="Normal 2 4 4 4 2 2" xfId="31211" xr:uid="{E2E9F738-6A28-4057-8AFB-F5C32BD65BE1}"/>
    <cellStyle name="Normal 2 4 4 4 3" xfId="31212" xr:uid="{53C68317-B23E-4EDF-894C-1C226499A555}"/>
    <cellStyle name="Normal 2 4 4 5" xfId="31213" xr:uid="{D0F0F5F6-E5F0-4008-A1B1-66B05576E596}"/>
    <cellStyle name="Normal 2 4 4 5 2" xfId="31214" xr:uid="{624DD639-91C0-44EB-B396-0D0EC7C0D367}"/>
    <cellStyle name="Normal 2 4 4 5 2 2" xfId="31215" xr:uid="{241B202D-6558-4E18-86CE-D9D87D2ED397}"/>
    <cellStyle name="Normal 2 4 4 5 3" xfId="31216" xr:uid="{BC4ED00A-65AE-4100-BA08-F1E3CEDC9F67}"/>
    <cellStyle name="Normal 2 4 4 6" xfId="31217" xr:uid="{F9485F0F-02D6-4E1D-BD04-50CA28021A78}"/>
    <cellStyle name="Normal 2 4 4 6 2" xfId="31218" xr:uid="{3F863452-8554-49D6-823F-4C5A451A75D3}"/>
    <cellStyle name="Normal 2 4 4 6 2 2" xfId="31219" xr:uid="{C07F90DB-7C2E-4B46-BB32-1F20D561B4C5}"/>
    <cellStyle name="Normal 2 4 4 6 3" xfId="31220" xr:uid="{0F33F67C-A17A-46F3-97CF-F5303BAFD3E5}"/>
    <cellStyle name="Normal 2 4 4 7" xfId="31221" xr:uid="{1CADB4C6-5C5B-484D-A153-FB8524FD15A8}"/>
    <cellStyle name="Normal 2 4 4 7 2" xfId="31222" xr:uid="{311E9283-620E-4213-8759-0B795A88C516}"/>
    <cellStyle name="Normal 2 4 4 7 2 2" xfId="31223" xr:uid="{3F89BB25-8E43-4C9C-BEEB-0077A38513C0}"/>
    <cellStyle name="Normal 2 4 4 7 3" xfId="31224" xr:uid="{94B4EC29-8FE6-4F0F-95C6-8EF469C0F3EA}"/>
    <cellStyle name="Normal 2 4 4 8" xfId="31225" xr:uid="{E516A416-FAD1-4550-BDAD-D714FDDD2C31}"/>
    <cellStyle name="Normal 2 4 4 8 2" xfId="31226" xr:uid="{362BB7A4-26C5-48F8-A45F-3FC6D0476DD2}"/>
    <cellStyle name="Normal 2 4 4 8 2 2" xfId="31227" xr:uid="{B9703387-1793-4DF0-B7AE-77BCD3CECCFC}"/>
    <cellStyle name="Normal 2 4 4 8 3" xfId="31228" xr:uid="{39FBCB08-8512-4B85-89A7-A7EF95FE11CB}"/>
    <cellStyle name="Normal 2 4 4 8 4" xfId="31229" xr:uid="{BA746BB8-FBD3-4A94-971D-8979D7F7DDF3}"/>
    <cellStyle name="Normal 2 4 4 9" xfId="31230" xr:uid="{80ACDCEC-28CB-49ED-824B-BC7E0A0722B6}"/>
    <cellStyle name="Normal 2 4 4 9 2" xfId="31231" xr:uid="{DFF6CB90-E99A-40BC-85F6-0E7C523CD6E8}"/>
    <cellStyle name="Normal 2 4 5" xfId="31232" xr:uid="{B2916B76-D920-45AC-8164-F8728929C2E5}"/>
    <cellStyle name="Normal 2 4 5 10" xfId="31233" xr:uid="{28D5BDBE-45AC-42C7-A742-4F1B79BDB515}"/>
    <cellStyle name="Normal 2 4 5 2" xfId="31234" xr:uid="{8DA63892-44C0-4E56-886F-5C565CF68C31}"/>
    <cellStyle name="Normal 2 4 5 2 2" xfId="31235" xr:uid="{291A2A29-5BF4-40D2-8E66-565F8B0FB233}"/>
    <cellStyle name="Normal 2 4 5 2 2 2" xfId="31236" xr:uid="{9164A3BC-2EE7-4445-B12D-DDD57F261A99}"/>
    <cellStyle name="Normal 2 4 5 2 3" xfId="31237" xr:uid="{D62BE4D8-553C-4A02-96E8-96A60BC12BAE}"/>
    <cellStyle name="Normal 2 4 5 3" xfId="31238" xr:uid="{6E7E27B6-4CEF-40EF-8BC3-CC41814EABAB}"/>
    <cellStyle name="Normal 2 4 5 3 2" xfId="31239" xr:uid="{E1CA95AF-807F-4FA1-9467-5D755D0805E1}"/>
    <cellStyle name="Normal 2 4 5 3 2 2" xfId="31240" xr:uid="{94412821-33E5-40BE-AA8D-79855C79E696}"/>
    <cellStyle name="Normal 2 4 5 3 3" xfId="31241" xr:uid="{344EA5DB-9712-4728-A746-25AABB77D838}"/>
    <cellStyle name="Normal 2 4 5 4" xfId="31242" xr:uid="{75C6F5F6-1209-4915-A4CA-37450D05C22F}"/>
    <cellStyle name="Normal 2 4 5 4 2" xfId="31243" xr:uid="{D054EE9E-D194-4572-94BE-A1F13438260B}"/>
    <cellStyle name="Normal 2 4 5 4 2 2" xfId="31244" xr:uid="{62AB46FA-A982-465A-9CEE-267DE5F4062F}"/>
    <cellStyle name="Normal 2 4 5 4 3" xfId="31245" xr:uid="{B652F764-DE00-4C25-8A0C-FC2BD9D2FFFA}"/>
    <cellStyle name="Normal 2 4 5 5" xfId="31246" xr:uid="{519AF2DA-C082-447C-B9BB-77D5E6D3AC7A}"/>
    <cellStyle name="Normal 2 4 5 5 2" xfId="31247" xr:uid="{D4C12100-1EFB-467D-A6FF-3B863A08F6FF}"/>
    <cellStyle name="Normal 2 4 5 5 2 2" xfId="31248" xr:uid="{79B710CA-5F27-4E16-9378-B41FAE45877B}"/>
    <cellStyle name="Normal 2 4 5 5 3" xfId="31249" xr:uid="{8A2EC221-291E-4127-A70A-C1AFF8615CB6}"/>
    <cellStyle name="Normal 2 4 5 6" xfId="31250" xr:uid="{B0CA96B8-646A-48A1-9CFE-1B39977E42AF}"/>
    <cellStyle name="Normal 2 4 5 6 2" xfId="31251" xr:uid="{75240B08-E1F0-4CEE-AF8E-AB1AFD8B12EB}"/>
    <cellStyle name="Normal 2 4 5 6 2 2" xfId="31252" xr:uid="{41D4D049-DB81-46A5-B1C0-BA94BDAA60BC}"/>
    <cellStyle name="Normal 2 4 5 6 3" xfId="31253" xr:uid="{193F2241-9BF5-40A2-8DB1-61658FE0BF60}"/>
    <cellStyle name="Normal 2 4 5 7" xfId="31254" xr:uid="{A1C7F79C-3E4E-4F4A-8894-BD9C7D06F560}"/>
    <cellStyle name="Normal 2 4 5 7 2" xfId="31255" xr:uid="{E736A0CF-D7D4-42F6-84FA-2079B87EBEE5}"/>
    <cellStyle name="Normal 2 4 5 7 2 2" xfId="31256" xr:uid="{A86CFB2A-6E0A-43F0-BF79-111531D664F5}"/>
    <cellStyle name="Normal 2 4 5 7 3" xfId="31257" xr:uid="{7B97E8DD-01D1-4DBB-A51E-6DD025BB6666}"/>
    <cellStyle name="Normal 2 4 5 8" xfId="31258" xr:uid="{AEB44751-A409-42BF-89F5-CA5EAE44F455}"/>
    <cellStyle name="Normal 2 4 5 8 2" xfId="31259" xr:uid="{9A977207-B6AD-428C-B6B4-B50AD1F777BC}"/>
    <cellStyle name="Normal 2 4 5 8 2 2" xfId="31260" xr:uid="{BBC1854A-4730-46DE-8908-08DC0DB9D652}"/>
    <cellStyle name="Normal 2 4 5 8 3" xfId="31261" xr:uid="{F408F771-3705-487A-A2F3-65C9770A44F7}"/>
    <cellStyle name="Normal 2 4 5 9" xfId="31262" xr:uid="{14C00A7C-B45F-4076-9A52-36FADE0DD524}"/>
    <cellStyle name="Normal 2 4 5 9 2" xfId="31263" xr:uid="{5F49F99D-57E0-47F2-AF6F-44B06E963F6A}"/>
    <cellStyle name="Normal 2 4 6" xfId="31264" xr:uid="{7C778CB1-FBE0-43A7-93F7-FBE150BE16B4}"/>
    <cellStyle name="Normal 2 4 6 2" xfId="31265" xr:uid="{B834D4A0-B9E5-47B3-81C4-0231E57F0260}"/>
    <cellStyle name="Normal 2 4 6 2 2" xfId="31266" xr:uid="{02890288-67D3-4F85-A93D-400A8347C48B}"/>
    <cellStyle name="Normal 2 4 6 2 2 2" xfId="31267" xr:uid="{268D971F-9DF5-424B-9C90-6952828CC4DD}"/>
    <cellStyle name="Normal 2 4 6 2 3" xfId="31268" xr:uid="{D629F647-7730-460E-BA56-39B686A082A7}"/>
    <cellStyle name="Normal 2 4 6 3" xfId="31269" xr:uid="{1A3C1424-0B3E-4021-B354-477BFA947CE7}"/>
    <cellStyle name="Normal 2 4 6 3 2" xfId="31270" xr:uid="{55031061-1841-46CD-9C96-DEABDF9B31C4}"/>
    <cellStyle name="Normal 2 4 6 3 2 2" xfId="31271" xr:uid="{E98B64D6-1649-4C29-B761-C1A6AE58A651}"/>
    <cellStyle name="Normal 2 4 6 3 3" xfId="31272" xr:uid="{93185514-D0C5-4D96-B102-03BE15EA7E5D}"/>
    <cellStyle name="Normal 2 4 6 4" xfId="31273" xr:uid="{D439775E-BBBE-4C50-A791-1CA6DA0EEF1D}"/>
    <cellStyle name="Normal 2 4 6 4 2" xfId="31274" xr:uid="{79ED724F-D968-45AE-A9A1-7FDD64F78106}"/>
    <cellStyle name="Normal 2 4 6 4 2 2" xfId="31275" xr:uid="{D38057B3-2B25-49B8-8F51-E0CA853BA30F}"/>
    <cellStyle name="Normal 2 4 6 4 3" xfId="31276" xr:uid="{465BD5AD-E1D5-4358-BFAB-42889ABCFAC8}"/>
    <cellStyle name="Normal 2 4 6 5" xfId="31277" xr:uid="{EBA6009C-D7A5-4916-BF0E-833D9CF7A980}"/>
    <cellStyle name="Normal 2 4 6 5 2" xfId="31278" xr:uid="{6E9A59B2-B2CD-4060-9BE5-4984C0266D6E}"/>
    <cellStyle name="Normal 2 4 6 6" xfId="31279" xr:uid="{1CBEC924-20C2-4413-8C0C-21015A3107D0}"/>
    <cellStyle name="Normal 2 4 7" xfId="31280" xr:uid="{72D444F8-48C2-4FC8-A5C0-A4AD28495C3A}"/>
    <cellStyle name="Normal 2 4 7 2" xfId="31281" xr:uid="{2DF77700-C4CE-4410-AEA7-E3BB3C2B7CAF}"/>
    <cellStyle name="Normal 2 4 7 2 2" xfId="31282" xr:uid="{D9E045DC-733E-4FF7-ADAE-57CBC343D228}"/>
    <cellStyle name="Normal 2 4 7 2 2 2" xfId="31283" xr:uid="{ECA29FA3-9022-4C4D-8D57-313270E36A20}"/>
    <cellStyle name="Normal 2 4 7 2 3" xfId="31284" xr:uid="{7C9E2FA1-3C64-4517-8E5E-42F12E50AE27}"/>
    <cellStyle name="Normal 2 4 7 3" xfId="31285" xr:uid="{A94B022B-E564-4881-A965-E1CDB945E7D8}"/>
    <cellStyle name="Normal 2 4 7 3 2" xfId="31286" xr:uid="{41454FA0-64EC-410C-B2D5-27EBDF79E2EA}"/>
    <cellStyle name="Normal 2 4 7 3 2 2" xfId="31287" xr:uid="{AFE469C3-925E-478E-ABCE-2AB3EA655730}"/>
    <cellStyle name="Normal 2 4 7 3 3" xfId="31288" xr:uid="{51A84062-3641-4FF0-A122-3BFEDC82BB80}"/>
    <cellStyle name="Normal 2 4 7 4" xfId="31289" xr:uid="{4A30F8B6-1E46-4235-BFA2-D122EE823DAD}"/>
    <cellStyle name="Normal 2 4 7 4 2" xfId="31290" xr:uid="{7CE6DD4C-B0BF-4D2B-9B3B-7B0E51C0AA3E}"/>
    <cellStyle name="Normal 2 4 7 4 2 2" xfId="31291" xr:uid="{288D1579-912A-4DB5-AEB2-3F468F248FE8}"/>
    <cellStyle name="Normal 2 4 7 4 3" xfId="31292" xr:uid="{19565B35-5B69-4872-B74A-8D488240C7C6}"/>
    <cellStyle name="Normal 2 4 7 5" xfId="31293" xr:uid="{F1B5B34F-D26E-4BFE-81A3-B8DA8AD52580}"/>
    <cellStyle name="Normal 2 4 7 5 2" xfId="31294" xr:uid="{214E2C08-A7A9-49ED-966E-51B27243ACCA}"/>
    <cellStyle name="Normal 2 4 7 6" xfId="31295" xr:uid="{A647BFDC-C2BB-4EF1-8ACA-A2D34F66C065}"/>
    <cellStyle name="Normal 2 4 8" xfId="31296" xr:uid="{4BFF0C5E-CCAB-4936-9227-D5401650D5C3}"/>
    <cellStyle name="Normal 2 4 8 2" xfId="31297" xr:uid="{0E05BE1E-0846-413D-A9E1-7ED83781B429}"/>
    <cellStyle name="Normal 2 4 8 2 2" xfId="31298" xr:uid="{64A3E392-DF49-4945-88D1-3C868F95EC5A}"/>
    <cellStyle name="Normal 2 4 8 2 2 2" xfId="31299" xr:uid="{AAC79CF3-D5BE-4565-BD94-A97F85A94095}"/>
    <cellStyle name="Normal 2 4 8 2 3" xfId="31300" xr:uid="{F7E962B8-C1AB-4589-879F-75BD3D82C0FB}"/>
    <cellStyle name="Normal 2 4 8 3" xfId="31301" xr:uid="{DD752627-A32E-4E02-8A0B-9D1E904E0D6A}"/>
    <cellStyle name="Normal 2 4 8 3 2" xfId="31302" xr:uid="{679BF2CD-0F3C-4C18-A817-6E0E7F22305D}"/>
    <cellStyle name="Normal 2 4 8 3 2 2" xfId="31303" xr:uid="{CF29A4BB-A38F-4D2F-B8A2-6047F1ED180D}"/>
    <cellStyle name="Normal 2 4 8 3 3" xfId="31304" xr:uid="{F06AA117-B7FD-4E21-91D0-4488CE704C1F}"/>
    <cellStyle name="Normal 2 4 8 4" xfId="31305" xr:uid="{42805FE9-641C-4F2C-AFF9-2843EE745D87}"/>
    <cellStyle name="Normal 2 4 8 4 2" xfId="31306" xr:uid="{36EFFA16-98E2-4ECD-96FF-F48AFAFA2944}"/>
    <cellStyle name="Normal 2 4 8 4 2 2" xfId="31307" xr:uid="{5ED743B2-AEBD-4ABF-BADD-2F5036A9FC83}"/>
    <cellStyle name="Normal 2 4 8 4 3" xfId="31308" xr:uid="{A2650FE5-705D-46D6-B76E-830F02AEBE4E}"/>
    <cellStyle name="Normal 2 4 8 5" xfId="31309" xr:uid="{529338C6-7086-4F99-8428-1B4FE8DF60D4}"/>
    <cellStyle name="Normal 2 4 8 5 2" xfId="31310" xr:uid="{60598494-B5B8-48E0-89B7-2ED7F41CD62C}"/>
    <cellStyle name="Normal 2 4 8 6" xfId="31311" xr:uid="{DCFEE9D0-0B13-48D2-AD6C-CE357FC34196}"/>
    <cellStyle name="Normal 2 4 9" xfId="31312" xr:uid="{6649A7FE-2084-4081-A1AD-A0BEFC80F2B8}"/>
    <cellStyle name="Normal 2 4 9 2" xfId="31313" xr:uid="{89892067-070D-4EAE-86F6-513CD66383FA}"/>
    <cellStyle name="Normal 2 4 9 2 2" xfId="31314" xr:uid="{E55A8B11-BC46-4793-918F-C9A03A9AFBB1}"/>
    <cellStyle name="Normal 2 4 9 3" xfId="31315" xr:uid="{D59B2D8B-1002-4BBB-BEDF-46E2BDF2C5EF}"/>
    <cellStyle name="Normal 2 5" xfId="31316" xr:uid="{FCB21ED3-2790-46ED-8E60-7641266C7CE6}"/>
    <cellStyle name="Normal 2 5 10" xfId="31317" xr:uid="{D1B6BEC2-872E-4AD2-BFA5-9EFBBB3738E0}"/>
    <cellStyle name="Normal 2 5 10 2" xfId="31318" xr:uid="{C2484975-9D15-4FE5-8490-19EB6C73FF64}"/>
    <cellStyle name="Normal 2 5 10 2 2" xfId="31319" xr:uid="{E5BE946C-7224-442F-A253-FA06575DAA9A}"/>
    <cellStyle name="Normal 2 5 10 3" xfId="31320" xr:uid="{87F11755-7D20-4850-964B-78B3813A2F88}"/>
    <cellStyle name="Normal 2 5 11" xfId="31321" xr:uid="{2DE7F721-8054-41AF-866A-8792B05BA1CC}"/>
    <cellStyle name="Normal 2 5 11 2" xfId="31322" xr:uid="{D5E38442-EDF6-4DD3-88C0-FADAD342101F}"/>
    <cellStyle name="Normal 2 5 11 2 2" xfId="31323" xr:uid="{74AAA2F3-9152-419B-8ED1-72E0E08FB84A}"/>
    <cellStyle name="Normal 2 5 11 3" xfId="31324" xr:uid="{8D215011-5BD9-4601-9383-6AAE50CE9728}"/>
    <cellStyle name="Normal 2 5 12" xfId="31325" xr:uid="{53F36F84-048A-4F13-A18C-468EBD816AB3}"/>
    <cellStyle name="Normal 2 5 12 2" xfId="31326" xr:uid="{6D31F4C5-095E-47AD-B913-59B85A3086CE}"/>
    <cellStyle name="Normal 2 5 12 2 2" xfId="31327" xr:uid="{74D610FD-1B0A-4F32-A71D-BF07F6E434A9}"/>
    <cellStyle name="Normal 2 5 12 3" xfId="31328" xr:uid="{75BEB40B-3F0E-489F-9437-34DAEAAFF173}"/>
    <cellStyle name="Normal 2 5 2" xfId="31329" xr:uid="{66BE13ED-0694-4271-AD77-6F0AEFAE5B33}"/>
    <cellStyle name="Normal 2 5 2 10" xfId="31330" xr:uid="{46AA1B28-8EDE-4B20-8A03-E8A3A2EEF65F}"/>
    <cellStyle name="Normal 2 5 2 10 2" xfId="31331" xr:uid="{F2E04428-F169-44C5-B84C-65DC6C1C5CE9}"/>
    <cellStyle name="Normal 2 5 2 10 2 2" xfId="31332" xr:uid="{EDB230D3-AECE-44A8-85FA-64600B1623AF}"/>
    <cellStyle name="Normal 2 5 2 10 3" xfId="31333" xr:uid="{027535C2-9A9E-41BF-BD5B-2D6D93DC38F7}"/>
    <cellStyle name="Normal 2 5 2 11" xfId="31334" xr:uid="{6F5F103C-70C9-414F-8811-5878409D9C81}"/>
    <cellStyle name="Normal 2 5 2 11 2" xfId="31335" xr:uid="{42C83C8A-30E2-450B-8E2F-1779B4A0A9B9}"/>
    <cellStyle name="Normal 2 5 2 11 2 2" xfId="31336" xr:uid="{18579FD4-E131-480A-B8F5-AEFF3FFAE4FC}"/>
    <cellStyle name="Normal 2 5 2 11 3" xfId="31337" xr:uid="{6BB07735-B19D-4394-8AB7-EDCB69153ECD}"/>
    <cellStyle name="Normal 2 5 2 12" xfId="31338" xr:uid="{96A9B440-6B9A-41A2-A396-85EE862CFAFF}"/>
    <cellStyle name="Normal 2 5 2 12 2" xfId="31339" xr:uid="{130A865E-0003-4D29-8B85-210C1B024599}"/>
    <cellStyle name="Normal 2 5 2 13" xfId="31340" xr:uid="{874A2A2E-8C34-4BCC-9511-C05635F0F022}"/>
    <cellStyle name="Normal 2 5 2 2" xfId="31341" xr:uid="{CEC78238-7A25-439C-B6B8-DD56766D5044}"/>
    <cellStyle name="Normal 2 5 2 2 2" xfId="31342" xr:uid="{C2A58444-28C7-45E8-9CCE-8F1BF09A4449}"/>
    <cellStyle name="Normal 2 5 2 2 2 2" xfId="31343" xr:uid="{0392E20E-7075-4509-9A68-42C1F87F323C}"/>
    <cellStyle name="Normal 2 5 2 2 2 2 2" xfId="31344" xr:uid="{BF5B895E-2F88-4FB5-8D21-653E460D206B}"/>
    <cellStyle name="Normal 2 5 2 2 2 3" xfId="31345" xr:uid="{5734C619-4F27-445C-835C-5FD297B6A7F4}"/>
    <cellStyle name="Normal 2 5 2 2 3" xfId="31346" xr:uid="{EEB38379-8D46-41DA-9007-CB1F6A8D1451}"/>
    <cellStyle name="Normal 2 5 2 2 3 2" xfId="31347" xr:uid="{3EF9344A-BB09-4E6B-A86E-4C170A4B92C7}"/>
    <cellStyle name="Normal 2 5 2 2 3 2 2" xfId="31348" xr:uid="{65503542-92C6-4570-A70A-2F87CF8BB57A}"/>
    <cellStyle name="Normal 2 5 2 2 3 3" xfId="31349" xr:uid="{37E5A68E-CED4-49A2-9919-579216018BCA}"/>
    <cellStyle name="Normal 2 5 2 2 4" xfId="31350" xr:uid="{5290630E-4877-4E36-99B6-7C1DBAA132C7}"/>
    <cellStyle name="Normal 2 5 2 2 4 2" xfId="31351" xr:uid="{A9029C34-5534-4CD4-A3D8-0619D4FF128C}"/>
    <cellStyle name="Normal 2 5 2 2 4 2 2" xfId="31352" xr:uid="{270F2484-49B0-42B3-9816-F4E8EB1B4FDB}"/>
    <cellStyle name="Normal 2 5 2 2 4 3" xfId="31353" xr:uid="{A3823649-5768-4287-A7F7-7E383052EEB7}"/>
    <cellStyle name="Normal 2 5 2 2 5" xfId="31354" xr:uid="{AF2BF6DA-E7D0-475F-9CF6-6E1A2A7F3CA7}"/>
    <cellStyle name="Normal 2 5 2 2 5 2" xfId="31355" xr:uid="{CC33BDF0-F510-4179-AF64-B1F6DDA7D82F}"/>
    <cellStyle name="Normal 2 5 2 2 6" xfId="31356" xr:uid="{43DA86A1-B284-49A1-9D43-16687193751B}"/>
    <cellStyle name="Normal 2 5 2 2 7" xfId="31357" xr:uid="{04B97E8F-87BA-4EBF-A02F-951D019F0FD9}"/>
    <cellStyle name="Normal 2 5 2 2 8" xfId="31358" xr:uid="{1A87EE28-AA6E-4F37-B9D1-558BAB4206AE}"/>
    <cellStyle name="Normal 2 5 2 2 9" xfId="31359" xr:uid="{BB9A0FDE-A2C2-476E-81F3-950AA06E0A9F}"/>
    <cellStyle name="Normal 2 5 2 3" xfId="31360" xr:uid="{0608E0D8-E40C-4445-96CE-C404564EB853}"/>
    <cellStyle name="Normal 2 5 2 3 2" xfId="31361" xr:uid="{259C0822-F9A2-4D84-B7C6-575A11F35BDD}"/>
    <cellStyle name="Normal 2 5 2 3 2 2" xfId="31362" xr:uid="{44F3F7EC-C593-4BC0-92C0-BE7DA974AC7C}"/>
    <cellStyle name="Normal 2 5 2 3 2 2 2" xfId="31363" xr:uid="{39063E28-985E-4255-80B7-3F4E163134D0}"/>
    <cellStyle name="Normal 2 5 2 3 2 3" xfId="31364" xr:uid="{048484E4-4589-46C5-B3ED-88A8BF280434}"/>
    <cellStyle name="Normal 2 5 2 3 3" xfId="31365" xr:uid="{5CDC2144-F9D9-4763-A2DA-328A6B275AC2}"/>
    <cellStyle name="Normal 2 5 2 3 3 2" xfId="31366" xr:uid="{40D582BD-DBD2-492A-B9B8-4188217F04F6}"/>
    <cellStyle name="Normal 2 5 2 3 3 2 2" xfId="31367" xr:uid="{CF01E89F-57FD-4D3A-93BD-2769A0354D33}"/>
    <cellStyle name="Normal 2 5 2 3 3 3" xfId="31368" xr:uid="{5AB2454A-F11F-4816-B939-0CA5E4DAB511}"/>
    <cellStyle name="Normal 2 5 2 3 4" xfId="31369" xr:uid="{14D2E76C-1A2F-492A-896D-D598B520FF3A}"/>
    <cellStyle name="Normal 2 5 2 3 4 2" xfId="31370" xr:uid="{C8382914-1378-46BC-A6FC-A1A4E34D7C17}"/>
    <cellStyle name="Normal 2 5 2 3 4 2 2" xfId="31371" xr:uid="{F92C18BC-9109-4FCC-996B-7B8C7AB0DA60}"/>
    <cellStyle name="Normal 2 5 2 3 4 3" xfId="31372" xr:uid="{0B8173AA-AAC0-4743-8F54-60C5B401F310}"/>
    <cellStyle name="Normal 2 5 2 3 5" xfId="31373" xr:uid="{84B34A1E-134A-4DFB-AB42-F4711C56321B}"/>
    <cellStyle name="Normal 2 5 2 3 5 2" xfId="31374" xr:uid="{F2B5F182-089E-4625-8AEA-85FCD71F51B7}"/>
    <cellStyle name="Normal 2 5 2 3 6" xfId="31375" xr:uid="{1D933C1A-1FBC-432F-AD36-9D2C6A044C4D}"/>
    <cellStyle name="Normal 2 5 2 4" xfId="31376" xr:uid="{63456A82-098B-4141-81C9-ACD027079EF5}"/>
    <cellStyle name="Normal 2 5 2 4 2" xfId="31377" xr:uid="{8D1D1B2A-F25B-4718-881C-DC9893322847}"/>
    <cellStyle name="Normal 2 5 2 4 2 2" xfId="31378" xr:uid="{64B61FF0-9999-4D92-96E7-66F548AF2647}"/>
    <cellStyle name="Normal 2 5 2 4 2 2 2" xfId="31379" xr:uid="{5B1A96CF-93C5-4FAD-997A-651AA56662DE}"/>
    <cellStyle name="Normal 2 5 2 4 2 3" xfId="31380" xr:uid="{F00338CF-36DC-4996-820D-5A3E33F6BEDD}"/>
    <cellStyle name="Normal 2 5 2 4 3" xfId="31381" xr:uid="{A03D596A-592F-46B6-9B6F-AD6493F57810}"/>
    <cellStyle name="Normal 2 5 2 4 3 2" xfId="31382" xr:uid="{237D4F4A-55BA-4A55-8B9D-1FD20B1E804E}"/>
    <cellStyle name="Normal 2 5 2 4 3 2 2" xfId="31383" xr:uid="{649E2240-F959-4969-928C-82435DA765D2}"/>
    <cellStyle name="Normal 2 5 2 4 3 3" xfId="31384" xr:uid="{EA2BABFA-CC72-4277-B68C-34DF83B8ABB8}"/>
    <cellStyle name="Normal 2 5 2 4 4" xfId="31385" xr:uid="{A1535EE4-0F49-4CB2-A5E9-E872AC357707}"/>
    <cellStyle name="Normal 2 5 2 4 4 2" xfId="31386" xr:uid="{001AD5CD-D24C-493F-93EF-E9266D20B7D1}"/>
    <cellStyle name="Normal 2 5 2 4 4 2 2" xfId="31387" xr:uid="{E7F655B7-BA40-4B43-80EA-E6DD1ECE18EE}"/>
    <cellStyle name="Normal 2 5 2 4 4 3" xfId="31388" xr:uid="{D293347F-547B-4F35-94A0-47893C42D1D1}"/>
    <cellStyle name="Normal 2 5 2 4 5" xfId="31389" xr:uid="{45B6E44B-8B24-4AD3-AF0A-1D64F753A66A}"/>
    <cellStyle name="Normal 2 5 2 4 5 2" xfId="31390" xr:uid="{C84B7EA9-B0BD-424E-96A8-8C2E606953F4}"/>
    <cellStyle name="Normal 2 5 2 4 6" xfId="31391" xr:uid="{04CE366D-7C2B-4419-B9C5-63C562F58B52}"/>
    <cellStyle name="Normal 2 5 2 5" xfId="31392" xr:uid="{C2B9BDD0-9555-4C30-A825-D95617B1D904}"/>
    <cellStyle name="Normal 2 5 2 5 2" xfId="31393" xr:uid="{18A604C5-7135-4532-8E64-30D4E4455422}"/>
    <cellStyle name="Normal 2 5 2 5 2 2" xfId="31394" xr:uid="{1E44E8AF-9030-4158-A534-83A69E01CF16}"/>
    <cellStyle name="Normal 2 5 2 5 3" xfId="31395" xr:uid="{1E33A2DF-3D25-481A-AF78-5D5A0961CE4D}"/>
    <cellStyle name="Normal 2 5 2 6" xfId="31396" xr:uid="{A2060C04-DB64-425F-8DE0-198659CA9A8B}"/>
    <cellStyle name="Normal 2 5 2 6 2" xfId="31397" xr:uid="{2973C0CD-858D-4898-8127-2F87F8381568}"/>
    <cellStyle name="Normal 2 5 2 6 2 2" xfId="31398" xr:uid="{BB3170A8-5242-4AE8-9B73-B4B11FD777D5}"/>
    <cellStyle name="Normal 2 5 2 6 3" xfId="31399" xr:uid="{E7DB7AA8-34D5-44DF-A2DF-9DD5D845F531}"/>
    <cellStyle name="Normal 2 5 2 7" xfId="31400" xr:uid="{11DE9BB2-FC6D-4BD0-9C2A-A2EDD73E6D62}"/>
    <cellStyle name="Normal 2 5 2 7 2" xfId="31401" xr:uid="{DF9902B8-C1A7-47DB-A394-53B9DF7F1242}"/>
    <cellStyle name="Normal 2 5 2 7 2 2" xfId="31402" xr:uid="{76708B45-6B51-4FB9-8FFE-261D0518E964}"/>
    <cellStyle name="Normal 2 5 2 7 3" xfId="31403" xr:uid="{3109B7E8-4409-4DD8-BD44-1D431A119F22}"/>
    <cellStyle name="Normal 2 5 2 8" xfId="31404" xr:uid="{2F7BCCD3-F3E6-4AA1-A17A-F9AECBEC7C14}"/>
    <cellStyle name="Normal 2 5 2 8 2" xfId="31405" xr:uid="{0B6F358F-E018-4679-9079-A768EC68D809}"/>
    <cellStyle name="Normal 2 5 2 8 2 2" xfId="31406" xr:uid="{95F30C18-432B-431C-932C-3115EC0959F9}"/>
    <cellStyle name="Normal 2 5 2 8 3" xfId="31407" xr:uid="{26CF5B9D-B8BC-49CF-AE8D-9BE6AE475445}"/>
    <cellStyle name="Normal 2 5 2 9" xfId="31408" xr:uid="{52A0D475-071C-4B6B-8029-4BF90C91AB0E}"/>
    <cellStyle name="Normal 2 5 2 9 2" xfId="31409" xr:uid="{EA76AD4A-C8F8-4EB6-B22A-C6D5481FF22E}"/>
    <cellStyle name="Normal 2 5 2 9 2 2" xfId="31410" xr:uid="{820487DF-16A2-4E2A-A735-C26E2B4CAA2B}"/>
    <cellStyle name="Normal 2 5 2 9 3" xfId="31411" xr:uid="{09ED91C5-2779-484F-BBAA-1E00D73FE12F}"/>
    <cellStyle name="Normal 2 5 3" xfId="31412" xr:uid="{98365A18-AE03-4566-93CB-CFF174DC4306}"/>
    <cellStyle name="Normal 2 5 3 10" xfId="31413" xr:uid="{06419893-BFAA-44D7-B3C5-624C9B6F883E}"/>
    <cellStyle name="Normal 2 5 3 2" xfId="31414" xr:uid="{42E9D1B2-8D86-42CA-AB11-6658CFEB9FCA}"/>
    <cellStyle name="Normal 2 5 3 2 2" xfId="31415" xr:uid="{1347E1FD-FF82-44BB-AE03-6218F815B9C2}"/>
    <cellStyle name="Normal 2 5 3 2 2 2" xfId="31416" xr:uid="{EE4559B0-849A-49DE-9001-1C91F0207CCF}"/>
    <cellStyle name="Normal 2 5 3 2 3" xfId="31417" xr:uid="{BD10B956-C6EA-44B5-87C6-299EE9E76C79}"/>
    <cellStyle name="Normal 2 5 3 2 3 2" xfId="31418" xr:uid="{FC625E0A-8851-4B3E-93F8-9876DA948F24}"/>
    <cellStyle name="Normal 2 5 3 3" xfId="31419" xr:uid="{1D3E2742-57BE-44B3-A6BD-265D8D1E1DE3}"/>
    <cellStyle name="Normal 2 5 3 3 2" xfId="31420" xr:uid="{51A7FB6D-4982-46A5-A700-3CD2EB574809}"/>
    <cellStyle name="Normal 2 5 3 3 2 2" xfId="31421" xr:uid="{E083BBA0-CE73-428F-BF69-AF92A055564F}"/>
    <cellStyle name="Normal 2 5 3 3 3" xfId="31422" xr:uid="{962C75A0-8B35-4F53-A211-3821441F7442}"/>
    <cellStyle name="Normal 2 5 3 4" xfId="31423" xr:uid="{E24A4F00-1139-4D19-96B2-D4FB90904450}"/>
    <cellStyle name="Normal 2 5 3 4 2" xfId="31424" xr:uid="{4ED95418-B16E-4BF0-842D-3014E6EAEAE0}"/>
    <cellStyle name="Normal 2 5 3 4 2 2" xfId="31425" xr:uid="{0A1C8752-86F3-4DB9-AF53-17C46A528B78}"/>
    <cellStyle name="Normal 2 5 3 4 3" xfId="31426" xr:uid="{CFE034F5-DA64-44C7-A0FC-AE76AB6AE29F}"/>
    <cellStyle name="Normal 2 5 3 5" xfId="31427" xr:uid="{106CCB3D-0635-4C5A-9829-8D8C95A560C8}"/>
    <cellStyle name="Normal 2 5 3 5 2" xfId="31428" xr:uid="{4DC2965E-56AB-4D84-AEAA-E262326A4E8B}"/>
    <cellStyle name="Normal 2 5 3 5 2 2" xfId="31429" xr:uid="{66874252-D215-4F52-AE12-74625D73D249}"/>
    <cellStyle name="Normal 2 5 3 5 3" xfId="31430" xr:uid="{DB06FBDC-09AE-4108-8134-81D7BA150AF1}"/>
    <cellStyle name="Normal 2 5 3 6" xfId="31431" xr:uid="{8D13B2DE-9CAE-4B0A-805D-51900348440D}"/>
    <cellStyle name="Normal 2 5 3 6 2" xfId="31432" xr:uid="{484DAA9E-B543-441E-A5DB-F14CD5371777}"/>
    <cellStyle name="Normal 2 5 3 6 2 2" xfId="31433" xr:uid="{74AFEE3B-F5FE-400B-926E-D06C5F8FDF31}"/>
    <cellStyle name="Normal 2 5 3 6 3" xfId="31434" xr:uid="{5B4820E6-65D8-45F9-B792-6E401FB36A7D}"/>
    <cellStyle name="Normal 2 5 3 7" xfId="31435" xr:uid="{1B976C18-A0B6-4A34-AFFF-E8CF1A096CBD}"/>
    <cellStyle name="Normal 2 5 3 7 2" xfId="31436" xr:uid="{86BFBEB4-93C9-465D-AAAE-6C3258B02418}"/>
    <cellStyle name="Normal 2 5 3 7 2 2" xfId="31437" xr:uid="{D1E72E38-AA5C-4E93-8A01-0F3473348023}"/>
    <cellStyle name="Normal 2 5 3 7 3" xfId="31438" xr:uid="{0E845320-F6F2-4083-B0E3-2CB2A8347112}"/>
    <cellStyle name="Normal 2 5 3 8" xfId="31439" xr:uid="{C899563D-3E7C-4DFD-AC9B-32FEF052BF43}"/>
    <cellStyle name="Normal 2 5 3 8 2" xfId="31440" xr:uid="{060230DF-8AF6-4D54-8649-AEA619298D9D}"/>
    <cellStyle name="Normal 2 5 3 8 2 2" xfId="31441" xr:uid="{ACE56B7C-DA87-47DD-ACB0-9599E6E58057}"/>
    <cellStyle name="Normal 2 5 3 8 3" xfId="31442" xr:uid="{45F62143-7230-4626-AD84-A40500C56ED7}"/>
    <cellStyle name="Normal 2 5 3 9" xfId="31443" xr:uid="{8045C710-119D-4DC1-BBBC-22D51547FF1E}"/>
    <cellStyle name="Normal 2 5 3 9 2" xfId="31444" xr:uid="{D997AA64-4CDB-48FF-ABC2-348C85771887}"/>
    <cellStyle name="Normal 2 5 4" xfId="31445" xr:uid="{B39E3E24-7909-49AF-9BDA-3F537269CAE4}"/>
    <cellStyle name="Normal 2 5 4 10" xfId="31446" xr:uid="{37818409-F6D0-424E-856B-994E141FF5CC}"/>
    <cellStyle name="Normal 2 5 4 2" xfId="31447" xr:uid="{3C2329A6-87FB-4A5C-BB4D-023779ACBD79}"/>
    <cellStyle name="Normal 2 5 4 2 2" xfId="31448" xr:uid="{A5F247EC-5693-4613-9C18-8653204129EC}"/>
    <cellStyle name="Normal 2 5 4 2 2 2" xfId="31449" xr:uid="{DDE639E3-0165-4671-B7A4-F191FE50B92E}"/>
    <cellStyle name="Normal 2 5 4 2 3" xfId="31450" xr:uid="{AC857EC5-AA05-4AF0-AD02-5A9E8EAEB4F6}"/>
    <cellStyle name="Normal 2 5 4 3" xfId="31451" xr:uid="{194C9FD1-3751-4E76-992C-16F75283DAE7}"/>
    <cellStyle name="Normal 2 5 4 3 2" xfId="31452" xr:uid="{FBEF7D33-07B3-497F-878F-435CDE1438B5}"/>
    <cellStyle name="Normal 2 5 4 3 2 2" xfId="31453" xr:uid="{DC4EAD43-DD9E-4ACC-A466-06406B8962A5}"/>
    <cellStyle name="Normal 2 5 4 3 3" xfId="31454" xr:uid="{24F87ED8-E1A2-44B7-849E-86EA2A405813}"/>
    <cellStyle name="Normal 2 5 4 3 4" xfId="31455" xr:uid="{3498CF7A-11D1-4F9E-8F35-2099D446EEC4}"/>
    <cellStyle name="Normal 2 5 4 4" xfId="31456" xr:uid="{015707FD-157A-407D-B042-C4E1DC4F60A5}"/>
    <cellStyle name="Normal 2 5 4 4 2" xfId="31457" xr:uid="{6B04A4B6-884C-4EB6-A8F1-F28965F0E788}"/>
    <cellStyle name="Normal 2 5 4 4 2 2" xfId="31458" xr:uid="{8901B162-D98B-404D-8C48-7D11853FD6CD}"/>
    <cellStyle name="Normal 2 5 4 4 3" xfId="31459" xr:uid="{A2F72AB6-EDB0-4713-B9FE-FE19630DC91A}"/>
    <cellStyle name="Normal 2 5 4 5" xfId="31460" xr:uid="{0BA68EA5-5442-426F-B9A3-3CDAD75FCB52}"/>
    <cellStyle name="Normal 2 5 4 5 2" xfId="31461" xr:uid="{6D20143C-736D-4E88-A91A-824428C103A3}"/>
    <cellStyle name="Normal 2 5 4 5 2 2" xfId="31462" xr:uid="{5766B26A-E00D-4DC2-9461-94E3DA3862C9}"/>
    <cellStyle name="Normal 2 5 4 5 3" xfId="31463" xr:uid="{9F01C1E1-F2BF-4ED8-B500-FDFAE36B24CF}"/>
    <cellStyle name="Normal 2 5 4 6" xfId="31464" xr:uid="{A47ED2A8-5E7D-4A79-B084-AA6F971271AC}"/>
    <cellStyle name="Normal 2 5 4 6 2" xfId="31465" xr:uid="{581D5A6F-AA2E-42AE-BAAB-6F0C181BB9D0}"/>
    <cellStyle name="Normal 2 5 4 6 2 2" xfId="31466" xr:uid="{65EE0513-7885-43A7-B2A5-EC039B286625}"/>
    <cellStyle name="Normal 2 5 4 6 3" xfId="31467" xr:uid="{05D03915-715F-42CC-993A-F4C11196EDF5}"/>
    <cellStyle name="Normal 2 5 4 7" xfId="31468" xr:uid="{DECCFF2B-04BC-4205-9BF6-F2998CE823CC}"/>
    <cellStyle name="Normal 2 5 4 7 2" xfId="31469" xr:uid="{5449FE61-546B-419C-AA9A-A086AD607B77}"/>
    <cellStyle name="Normal 2 5 4 7 2 2" xfId="31470" xr:uid="{9D6B91D0-0BE4-490C-972F-5F497E68A7B2}"/>
    <cellStyle name="Normal 2 5 4 7 3" xfId="31471" xr:uid="{F0798959-0D55-4295-92DB-DA9AA6862610}"/>
    <cellStyle name="Normal 2 5 4 8" xfId="31472" xr:uid="{2664146E-DDB6-4F27-9297-11D99CD5B8C5}"/>
    <cellStyle name="Normal 2 5 4 8 2" xfId="31473" xr:uid="{D9204108-2377-4932-92F5-37FF1E506D56}"/>
    <cellStyle name="Normal 2 5 4 8 2 2" xfId="31474" xr:uid="{985D1095-D7D8-4671-9885-B3258F03B2CD}"/>
    <cellStyle name="Normal 2 5 4 8 3" xfId="31475" xr:uid="{7051E6C6-82C9-41D2-9D67-5951AD3E82B6}"/>
    <cellStyle name="Normal 2 5 4 9" xfId="31476" xr:uid="{522E1692-4DC3-439F-A298-552EE2769C7C}"/>
    <cellStyle name="Normal 2 5 4 9 2" xfId="31477" xr:uid="{6CB042F8-F7BE-4C35-96F0-0A23305A5B02}"/>
    <cellStyle name="Normal 2 5 5" xfId="31478" xr:uid="{3740AFFA-707E-4AEF-B307-30F04FFB6989}"/>
    <cellStyle name="Normal 2 5 5 10" xfId="31479" xr:uid="{6FF23370-6494-4966-B90E-C96E575C4287}"/>
    <cellStyle name="Normal 2 5 5 2" xfId="31480" xr:uid="{A4A3ED0C-17DA-4137-92BE-6864D28138CC}"/>
    <cellStyle name="Normal 2 5 5 2 2" xfId="31481" xr:uid="{1B554A1C-1302-4CDA-ACAF-00EA7209911A}"/>
    <cellStyle name="Normal 2 5 5 2 2 2" xfId="31482" xr:uid="{F9BC2967-37D6-425D-85B4-44293C743BF2}"/>
    <cellStyle name="Normal 2 5 5 2 3" xfId="31483" xr:uid="{874295E0-EC5A-46EC-AF30-927A00496A76}"/>
    <cellStyle name="Normal 2 5 5 3" xfId="31484" xr:uid="{53AF0DBF-001B-48F3-BA82-4B8C96AF1267}"/>
    <cellStyle name="Normal 2 5 5 3 2" xfId="31485" xr:uid="{CDBAB731-56E2-40D2-8136-09D2C4F39B24}"/>
    <cellStyle name="Normal 2 5 5 3 2 2" xfId="31486" xr:uid="{1EB0240E-82E7-410F-A671-199B27CC1846}"/>
    <cellStyle name="Normal 2 5 5 3 3" xfId="31487" xr:uid="{1305F407-4E97-4412-8EAA-F7395412C59E}"/>
    <cellStyle name="Normal 2 5 5 4" xfId="31488" xr:uid="{70AB184F-9ED6-4B03-BA71-BFB269E1D22A}"/>
    <cellStyle name="Normal 2 5 5 4 2" xfId="31489" xr:uid="{7CC0440D-EA42-4E28-B94D-CF339F6C322A}"/>
    <cellStyle name="Normal 2 5 5 4 2 2" xfId="31490" xr:uid="{38287ECC-F58C-4BE6-90FE-6D1D686DA932}"/>
    <cellStyle name="Normal 2 5 5 4 3" xfId="31491" xr:uid="{055530AC-6A3F-4A37-8990-5CA8BD03304A}"/>
    <cellStyle name="Normal 2 5 5 5" xfId="31492" xr:uid="{0137DDED-EB0E-4866-B1C7-B7AFD26F7D12}"/>
    <cellStyle name="Normal 2 5 5 5 2" xfId="31493" xr:uid="{81F15F41-9CBB-4A82-B94E-3F2D2C96FF9F}"/>
    <cellStyle name="Normal 2 5 5 5 2 2" xfId="31494" xr:uid="{9BDEB3A1-06D6-471E-84C7-4618C934BDAC}"/>
    <cellStyle name="Normal 2 5 5 5 3" xfId="31495" xr:uid="{D0C91A9A-0563-40E7-AD2F-71C9AE6F2651}"/>
    <cellStyle name="Normal 2 5 5 6" xfId="31496" xr:uid="{BD068AFC-23F7-4D31-84FE-C59220854871}"/>
    <cellStyle name="Normal 2 5 5 6 2" xfId="31497" xr:uid="{F9E0F04B-377B-40B2-8551-816C0BF27CA1}"/>
    <cellStyle name="Normal 2 5 5 6 2 2" xfId="31498" xr:uid="{F15F7590-B442-4F1D-8244-9DA39D829117}"/>
    <cellStyle name="Normal 2 5 5 6 3" xfId="31499" xr:uid="{8C256B33-2DE3-470D-9A90-A6CF8143C81C}"/>
    <cellStyle name="Normal 2 5 5 7" xfId="31500" xr:uid="{C90D8DB4-6463-4162-9BA3-7F39E06F7E35}"/>
    <cellStyle name="Normal 2 5 5 7 2" xfId="31501" xr:uid="{5400DF61-79B6-4B30-948D-D4BAEB83DC3F}"/>
    <cellStyle name="Normal 2 5 5 7 2 2" xfId="31502" xr:uid="{7AD2582E-9F1F-462F-BD7A-485349F4CF62}"/>
    <cellStyle name="Normal 2 5 5 7 3" xfId="31503" xr:uid="{299C1848-A864-42D3-8803-5832C4784C2E}"/>
    <cellStyle name="Normal 2 5 5 8" xfId="31504" xr:uid="{E34FC504-E2A0-4C7A-A6C3-19D5D695A62B}"/>
    <cellStyle name="Normal 2 5 5 8 2" xfId="31505" xr:uid="{FC555587-D1FA-4ECE-9A5C-DB65968213E5}"/>
    <cellStyle name="Normal 2 5 5 8 2 2" xfId="31506" xr:uid="{0F7D78BF-FC91-4ED2-BD85-125DBB729212}"/>
    <cellStyle name="Normal 2 5 5 8 3" xfId="31507" xr:uid="{6FC6EC10-066E-4FD7-927D-9A728C4C68D0}"/>
    <cellStyle name="Normal 2 5 5 9" xfId="31508" xr:uid="{B71FE6DC-545E-43D2-8D56-E27998940434}"/>
    <cellStyle name="Normal 2 5 5 9 2" xfId="31509" xr:uid="{5A04D458-09D1-4EEB-9D7C-0A0BFD127691}"/>
    <cellStyle name="Normal 2 5 6" xfId="31510" xr:uid="{04B462C4-6929-41F6-88B1-347A814B9C0F}"/>
    <cellStyle name="Normal 2 5 6 2" xfId="31511" xr:uid="{63B558EC-9A4A-4ADE-B449-F8FAD32771CA}"/>
    <cellStyle name="Normal 2 5 6 2 2" xfId="31512" xr:uid="{7261DC1B-6AEB-41D4-9012-0C34BC0B4273}"/>
    <cellStyle name="Normal 2 5 6 2 2 2" xfId="31513" xr:uid="{D3E3A8A8-535D-46CB-A5D3-883F168D5A15}"/>
    <cellStyle name="Normal 2 5 6 2 3" xfId="31514" xr:uid="{4BB4C2E6-C0A9-4D18-9E4A-0F644BAC3248}"/>
    <cellStyle name="Normal 2 5 6 3" xfId="31515" xr:uid="{28122B1A-60C4-40E2-8C08-0DC365814B47}"/>
    <cellStyle name="Normal 2 5 6 3 2" xfId="31516" xr:uid="{D8951C81-8E41-4822-8408-1C56972D630C}"/>
    <cellStyle name="Normal 2 5 6 3 2 2" xfId="31517" xr:uid="{B5DADB42-CE19-46CF-844C-630681817AD4}"/>
    <cellStyle name="Normal 2 5 6 3 3" xfId="31518" xr:uid="{71327CFD-4B73-4756-810A-19BC97573ED0}"/>
    <cellStyle name="Normal 2 5 6 4" xfId="31519" xr:uid="{B9D4EEDB-E55E-462C-B21E-2886919B4597}"/>
    <cellStyle name="Normal 2 5 6 4 2" xfId="31520" xr:uid="{3991DF21-1BEF-4632-A34C-7C2521B919F5}"/>
    <cellStyle name="Normal 2 5 6 4 2 2" xfId="31521" xr:uid="{86F45093-BAEC-46B8-A5F1-8B03437E8330}"/>
    <cellStyle name="Normal 2 5 6 4 3" xfId="31522" xr:uid="{CB71D85A-D05A-454B-93A1-82EF2DAB48FC}"/>
    <cellStyle name="Normal 2 5 6 5" xfId="31523" xr:uid="{C1FB078F-67DC-46A1-A337-32EBC32076C3}"/>
    <cellStyle name="Normal 2 5 6 5 2" xfId="31524" xr:uid="{00F23ECA-B7AB-4E5F-9932-6B19F3598F48}"/>
    <cellStyle name="Normal 2 5 6 6" xfId="31525" xr:uid="{E77F6B8B-555B-4432-8CA6-E815470CC6B2}"/>
    <cellStyle name="Normal 2 5 7" xfId="31526" xr:uid="{9B0CEFFC-65E0-489E-BFB6-B608F08E1DE7}"/>
    <cellStyle name="Normal 2 5 7 2" xfId="31527" xr:uid="{EE1B7893-8A67-4628-8412-5223FBEFEBE2}"/>
    <cellStyle name="Normal 2 5 7 2 2" xfId="31528" xr:uid="{3BF4358B-8C72-4D5E-BD2E-862D04242F64}"/>
    <cellStyle name="Normal 2 5 7 2 2 2" xfId="31529" xr:uid="{123E2F76-4454-41D2-BBBE-BC594A610859}"/>
    <cellStyle name="Normal 2 5 7 2 3" xfId="31530" xr:uid="{99799559-61A3-4D7C-89A6-19D246A2BD40}"/>
    <cellStyle name="Normal 2 5 7 3" xfId="31531" xr:uid="{A766F20F-5F89-4CAB-8D52-9C6C9CB64819}"/>
    <cellStyle name="Normal 2 5 7 3 2" xfId="31532" xr:uid="{EA7E3475-4FCC-4991-BE85-FB4F31CF30E7}"/>
    <cellStyle name="Normal 2 5 7 3 2 2" xfId="31533" xr:uid="{A0744C0C-6722-4B10-8C73-6587C9E56D1A}"/>
    <cellStyle name="Normal 2 5 7 3 3" xfId="31534" xr:uid="{B34F41A0-915E-4638-BB44-F1F8A092F26C}"/>
    <cellStyle name="Normal 2 5 7 4" xfId="31535" xr:uid="{A35D537D-2643-4DBD-9855-EA8D3B8841C7}"/>
    <cellStyle name="Normal 2 5 7 4 2" xfId="31536" xr:uid="{83C67806-6537-425E-A328-54A541F18414}"/>
    <cellStyle name="Normal 2 5 7 4 2 2" xfId="31537" xr:uid="{EF23F432-E687-4C0E-894A-A38F7C7B3BDF}"/>
    <cellStyle name="Normal 2 5 7 4 3" xfId="31538" xr:uid="{FC568EA5-1A8A-4CD0-8AAA-68DD361B08EC}"/>
    <cellStyle name="Normal 2 5 7 5" xfId="31539" xr:uid="{200261F4-7AE9-4E5C-895A-B3366A447750}"/>
    <cellStyle name="Normal 2 5 7 5 2" xfId="31540" xr:uid="{B0E511A6-601E-4E87-B44C-C3F7BE045339}"/>
    <cellStyle name="Normal 2 5 7 6" xfId="31541" xr:uid="{FB5BFC7F-ED3C-4DF6-999B-D636E418E507}"/>
    <cellStyle name="Normal 2 5 8" xfId="31542" xr:uid="{8494A702-CD4E-4394-9596-6966FC0D851D}"/>
    <cellStyle name="Normal 2 5 8 2" xfId="31543" xr:uid="{69F4A49E-AC0C-422A-9273-A7F945174A5E}"/>
    <cellStyle name="Normal 2 5 8 2 2" xfId="31544" xr:uid="{3BB2582A-0E62-4ACF-A5F5-0DA4AE9F6764}"/>
    <cellStyle name="Normal 2 5 8 2 2 2" xfId="31545" xr:uid="{70F3186D-7691-4F9E-B921-566475806EF8}"/>
    <cellStyle name="Normal 2 5 8 2 3" xfId="31546" xr:uid="{F0E343CB-68D0-4874-91EE-61F25B96F11B}"/>
    <cellStyle name="Normal 2 5 8 3" xfId="31547" xr:uid="{98E141B9-13AE-451F-9E28-94F92D06A291}"/>
    <cellStyle name="Normal 2 5 8 3 2" xfId="31548" xr:uid="{138CEA79-8273-4DA9-B24A-57799377C2B8}"/>
    <cellStyle name="Normal 2 5 8 3 2 2" xfId="31549" xr:uid="{85DD14EE-3888-4617-B13B-44D7ADDB7A81}"/>
    <cellStyle name="Normal 2 5 8 3 3" xfId="31550" xr:uid="{87914E2C-FD07-46CB-95A9-53B7702CB556}"/>
    <cellStyle name="Normal 2 5 8 4" xfId="31551" xr:uid="{46EEEC07-13AA-4672-825B-4D037C136E41}"/>
    <cellStyle name="Normal 2 5 8 4 2" xfId="31552" xr:uid="{00A26E99-62FC-4FBE-A043-5D2CA91E11AC}"/>
    <cellStyle name="Normal 2 5 8 4 2 2" xfId="31553" xr:uid="{D173B02B-0B9B-4D4F-8380-CD549026DA8A}"/>
    <cellStyle name="Normal 2 5 8 4 3" xfId="31554" xr:uid="{2AAA1230-3B68-440D-B477-AE45C190048E}"/>
    <cellStyle name="Normal 2 5 8 5" xfId="31555" xr:uid="{569775CA-A5B4-4280-A5D6-BD97AF23B331}"/>
    <cellStyle name="Normal 2 5 8 5 2" xfId="31556" xr:uid="{58514B5A-4CA7-47D5-B47A-1BD8E8571AC6}"/>
    <cellStyle name="Normal 2 5 8 6" xfId="31557" xr:uid="{77F2E261-9B21-4AC6-B5DF-4400C9531559}"/>
    <cellStyle name="Normal 2 5 9" xfId="31558" xr:uid="{01CD03F4-4408-4D06-A716-7DF9C2777C44}"/>
    <cellStyle name="Normal 2 5 9 2" xfId="31559" xr:uid="{91F287A6-CEDF-4235-A491-80DE2194A93F}"/>
    <cellStyle name="Normal 2 5 9 2 2" xfId="31560" xr:uid="{7807FC6E-43C0-49EC-8366-F664CB1DDAEB}"/>
    <cellStyle name="Normal 2 5 9 3" xfId="31561" xr:uid="{CFCCE91F-B749-4518-85F1-F6F478F946D4}"/>
    <cellStyle name="Normal 2 6" xfId="31562" xr:uid="{7718764A-06F3-4442-BBDD-9420B15A931B}"/>
    <cellStyle name="Normal 2 6 10" xfId="31563" xr:uid="{E51373DA-0716-478C-82D1-162E81738B96}"/>
    <cellStyle name="Normal 2 6 10 2" xfId="31564" xr:uid="{41411F42-80A3-4CA7-A7F4-14C55A0EDB35}"/>
    <cellStyle name="Normal 2 6 10 2 2" xfId="31565" xr:uid="{E7DD77EB-A6AC-4677-957D-9AB58D8540E8}"/>
    <cellStyle name="Normal 2 6 10 2 2 2" xfId="31566" xr:uid="{BECDB983-A6D2-43EE-8378-23F817A056CA}"/>
    <cellStyle name="Normal 2 6 10 2 3" xfId="31567" xr:uid="{0FCABD35-2F92-4810-948B-412DD93D1BCA}"/>
    <cellStyle name="Normal 2 6 10 3" xfId="31568" xr:uid="{078B59F0-BF89-4A74-B85F-545CE70544E1}"/>
    <cellStyle name="Normal 2 6 10 3 2" xfId="31569" xr:uid="{368F58A2-98E1-47D5-BDEE-57276C58EB18}"/>
    <cellStyle name="Normal 2 6 10 3 2 2" xfId="31570" xr:uid="{F2700428-7189-4F10-8C73-674656E19EB9}"/>
    <cellStyle name="Normal 2 6 10 3 3" xfId="31571" xr:uid="{B0F31992-9C59-45A8-AF00-EC22E1AC2FCC}"/>
    <cellStyle name="Normal 2 6 10 4" xfId="31572" xr:uid="{E209FEBF-081D-44F4-9C54-7A2ADEFEFADC}"/>
    <cellStyle name="Normal 2 6 10 4 2" xfId="31573" xr:uid="{39CCD1E9-C9D9-4A45-8B55-7CE5EFC256C2}"/>
    <cellStyle name="Normal 2 6 10 4 2 2" xfId="31574" xr:uid="{2C3AFE4B-96D1-4D4B-97E9-32C7DC199F1D}"/>
    <cellStyle name="Normal 2 6 10 4 3" xfId="31575" xr:uid="{4D3A9A93-1B79-4ECE-8252-FBCF3DBA90A2}"/>
    <cellStyle name="Normal 2 6 10 5" xfId="31576" xr:uid="{966F4D88-87CA-410A-91D9-467728CE3109}"/>
    <cellStyle name="Normal 2 6 10 5 2" xfId="31577" xr:uid="{62A4CC9B-76BB-40A1-9454-4D2E322AC5D5}"/>
    <cellStyle name="Normal 2 6 10 6" xfId="31578" xr:uid="{4B6922F0-448D-483E-AC6B-28DF13E3E600}"/>
    <cellStyle name="Normal 2 6 11" xfId="31579" xr:uid="{04AAE90E-A3E1-4FD5-9BE8-66D52B142224}"/>
    <cellStyle name="Normal 2 6 11 2" xfId="31580" xr:uid="{8144F52E-9268-4BE8-A81D-385100AC289C}"/>
    <cellStyle name="Normal 2 6 11 2 2" xfId="31581" xr:uid="{70336B9E-90A9-4145-BA29-CA3A319688D5}"/>
    <cellStyle name="Normal 2 6 11 2 2 2" xfId="31582" xr:uid="{0DF7F21E-E743-45F8-832D-06C8CB4ADCCD}"/>
    <cellStyle name="Normal 2 6 11 2 3" xfId="31583" xr:uid="{FE20F67A-53E8-411D-ABE0-B5DABD654E08}"/>
    <cellStyle name="Normal 2 6 11 3" xfId="31584" xr:uid="{4590E6B9-D679-4F39-A152-0600513AE602}"/>
    <cellStyle name="Normal 2 6 11 3 2" xfId="31585" xr:uid="{CDFC868B-F083-4755-8AA2-267DEC6F6A6D}"/>
    <cellStyle name="Normal 2 6 11 3 2 2" xfId="31586" xr:uid="{67AF01B9-E1AF-4F64-9935-769B7672BC2B}"/>
    <cellStyle name="Normal 2 6 11 3 3" xfId="31587" xr:uid="{C957DBB8-A334-405F-B35D-663A1B4A7B12}"/>
    <cellStyle name="Normal 2 6 11 4" xfId="31588" xr:uid="{3B05E93D-D7F0-42BD-93DC-51403C756809}"/>
    <cellStyle name="Normal 2 6 11 4 2" xfId="31589" xr:uid="{74BAC7EB-3F98-4942-AF8D-E7B465A3A4BA}"/>
    <cellStyle name="Normal 2 6 11 4 2 2" xfId="31590" xr:uid="{6B802CBA-5C5D-4B88-A998-61E2AD5EC3C5}"/>
    <cellStyle name="Normal 2 6 11 4 3" xfId="31591" xr:uid="{ADA55B6F-00C9-45BF-826A-39F807CEAF2A}"/>
    <cellStyle name="Normal 2 6 11 5" xfId="31592" xr:uid="{C0B3444C-2FA4-4AFC-B285-4EF76428F1CA}"/>
    <cellStyle name="Normal 2 6 11 5 2" xfId="31593" xr:uid="{CF658E52-F95B-4AA1-9E5B-671D94F57C55}"/>
    <cellStyle name="Normal 2 6 11 6" xfId="31594" xr:uid="{8A9FF792-A087-4320-9652-9C82478982BC}"/>
    <cellStyle name="Normal 2 6 12" xfId="31595" xr:uid="{3B5739D3-1962-4353-920F-D0E53A19C4F8}"/>
    <cellStyle name="Normal 2 6 12 2" xfId="31596" xr:uid="{D8373ECE-0CF5-4FCD-ADA8-01BBA45238B2}"/>
    <cellStyle name="Normal 2 6 12 2 2" xfId="31597" xr:uid="{46AF6E7D-FD9B-4100-8730-3AC787B1B31B}"/>
    <cellStyle name="Normal 2 6 12 2 2 2" xfId="31598" xr:uid="{EB6CDAA3-5589-4376-A88C-4F16B30A8628}"/>
    <cellStyle name="Normal 2 6 12 2 3" xfId="31599" xr:uid="{A776EC22-840F-4DBF-BAE4-85A3E57323EE}"/>
    <cellStyle name="Normal 2 6 12 3" xfId="31600" xr:uid="{3B15A889-6DCA-4BC6-B6F9-9A1015B9508B}"/>
    <cellStyle name="Normal 2 6 12 3 2" xfId="31601" xr:uid="{BC37AB1F-C128-42EE-B90F-740ADDF4CC2C}"/>
    <cellStyle name="Normal 2 6 12 3 2 2" xfId="31602" xr:uid="{FF9471B7-1A0A-4806-9EFE-283DFAE5C4FB}"/>
    <cellStyle name="Normal 2 6 12 3 3" xfId="31603" xr:uid="{431D922E-5A6B-49A1-A216-F4112DB92D61}"/>
    <cellStyle name="Normal 2 6 12 4" xfId="31604" xr:uid="{5CF36660-8D21-4A93-B6D5-E6D6BA96F93C}"/>
    <cellStyle name="Normal 2 6 12 4 2" xfId="31605" xr:uid="{DD583221-F077-43C7-AF4F-BC7DF1DD4A02}"/>
    <cellStyle name="Normal 2 6 12 4 2 2" xfId="31606" xr:uid="{C7A240A2-8783-41C5-9B03-64C5B3D882D2}"/>
    <cellStyle name="Normal 2 6 12 4 3" xfId="31607" xr:uid="{877B5969-1527-4E04-A00A-172A1925FB99}"/>
    <cellStyle name="Normal 2 6 12 5" xfId="31608" xr:uid="{B476CAB5-D81D-4091-B069-13EDB59EA43C}"/>
    <cellStyle name="Normal 2 6 12 5 2" xfId="31609" xr:uid="{94ED108A-E22A-4DC8-9C6B-1478FEEFA143}"/>
    <cellStyle name="Normal 2 6 12 6" xfId="31610" xr:uid="{1B855202-4F00-42DE-A7FE-F14E64360545}"/>
    <cellStyle name="Normal 2 6 13" xfId="31611" xr:uid="{2EE474BD-3135-43AC-B2CD-1957F1E694F9}"/>
    <cellStyle name="Normal 2 6 13 2" xfId="31612" xr:uid="{8C054AAE-2775-47BE-9F6A-033199B99250}"/>
    <cellStyle name="Normal 2 6 13 2 2" xfId="31613" xr:uid="{5F3759D8-64CA-4E74-B8BA-194F5BD90F04}"/>
    <cellStyle name="Normal 2 6 13 2 2 2" xfId="31614" xr:uid="{0C06F2B0-5ED5-4F6D-A333-595533F65B1B}"/>
    <cellStyle name="Normal 2 6 13 2 3" xfId="31615" xr:uid="{DFB4E3A3-3ADF-43BA-BF5D-16E923B8EB09}"/>
    <cellStyle name="Normal 2 6 13 3" xfId="31616" xr:uid="{20521A3E-BF8E-4861-BFD2-4B0F27CE4C46}"/>
    <cellStyle name="Normal 2 6 13 3 2" xfId="31617" xr:uid="{25BA8AB3-8DB9-4F3D-BC69-70522B8C6D35}"/>
    <cellStyle name="Normal 2 6 13 3 2 2" xfId="31618" xr:uid="{15CF6BDE-5C4C-4177-9ADA-47C9EF49A719}"/>
    <cellStyle name="Normal 2 6 13 3 3" xfId="31619" xr:uid="{5050EFF9-3B8F-4603-8D12-1118530F8F8B}"/>
    <cellStyle name="Normal 2 6 13 4" xfId="31620" xr:uid="{081A8107-385A-4C08-8F57-31DC9CE30942}"/>
    <cellStyle name="Normal 2 6 13 4 2" xfId="31621" xr:uid="{F15DF90C-560E-4C20-8BD9-5A55F891347C}"/>
    <cellStyle name="Normal 2 6 13 4 2 2" xfId="31622" xr:uid="{2FF44F3D-83E3-45E5-B256-810737AC15ED}"/>
    <cellStyle name="Normal 2 6 13 4 3" xfId="31623" xr:uid="{580A9148-B763-446C-B403-87A19DC286A9}"/>
    <cellStyle name="Normal 2 6 13 5" xfId="31624" xr:uid="{BE60E3F8-BA4F-4B1A-8D9C-C0018F7DA779}"/>
    <cellStyle name="Normal 2 6 13 5 2" xfId="31625" xr:uid="{36D0592B-C532-4A63-BBAE-AC3F3A37B993}"/>
    <cellStyle name="Normal 2 6 13 6" xfId="31626" xr:uid="{5BD05555-FFCD-4F55-85D9-8E43573A979E}"/>
    <cellStyle name="Normal 2 6 14" xfId="31627" xr:uid="{56B25EFB-393A-4568-9547-515BAF1718E7}"/>
    <cellStyle name="Normal 2 6 14 2" xfId="31628" xr:uid="{8945933C-DC53-4A4D-ABA5-78EFAB70E484}"/>
    <cellStyle name="Normal 2 6 14 2 2" xfId="31629" xr:uid="{5A8383B8-E4E3-4B88-901E-E74A15CAA049}"/>
    <cellStyle name="Normal 2 6 14 2 2 2" xfId="31630" xr:uid="{D9FA936B-DF89-4460-B6A4-1F9854501ABD}"/>
    <cellStyle name="Normal 2 6 14 2 3" xfId="31631" xr:uid="{4DA3622C-C3D6-476E-BC19-E5384C7E5589}"/>
    <cellStyle name="Normal 2 6 14 3" xfId="31632" xr:uid="{6D6E5F87-A263-4B31-9A39-87B5EB6F3842}"/>
    <cellStyle name="Normal 2 6 14 3 2" xfId="31633" xr:uid="{DD97087E-6431-4A5C-A10B-A96A7881D729}"/>
    <cellStyle name="Normal 2 6 14 3 2 2" xfId="31634" xr:uid="{89EDA396-BC56-4ACC-B100-4BE043A0D061}"/>
    <cellStyle name="Normal 2 6 14 3 3" xfId="31635" xr:uid="{342C9C77-81DA-4667-979F-614FD103974C}"/>
    <cellStyle name="Normal 2 6 14 4" xfId="31636" xr:uid="{06A162AF-6503-43C8-BF60-1BCF056E755E}"/>
    <cellStyle name="Normal 2 6 14 4 2" xfId="31637" xr:uid="{363DF785-B162-4637-9C28-B52F06D7EC5A}"/>
    <cellStyle name="Normal 2 6 14 4 2 2" xfId="31638" xr:uid="{D3F2A168-2398-41E5-A277-A991B5E16293}"/>
    <cellStyle name="Normal 2 6 14 4 3" xfId="31639" xr:uid="{8056C5A9-C52D-4EE1-913D-42F3714FCEBD}"/>
    <cellStyle name="Normal 2 6 14 5" xfId="31640" xr:uid="{6C159E85-7395-4541-9E35-16B510B8F847}"/>
    <cellStyle name="Normal 2 6 14 5 2" xfId="31641" xr:uid="{F578A657-628F-4E56-96B7-8114FB3ABD6E}"/>
    <cellStyle name="Normal 2 6 14 6" xfId="31642" xr:uid="{02BE386F-8CB3-4741-84CE-2A5818D6956C}"/>
    <cellStyle name="Normal 2 6 15" xfId="31643" xr:uid="{AAF04863-522A-477D-9EFE-DEEE663B3C47}"/>
    <cellStyle name="Normal 2 6 15 2" xfId="31644" xr:uid="{01056029-711B-4A11-98E1-4CD55D9EBC83}"/>
    <cellStyle name="Normal 2 6 15 2 2" xfId="31645" xr:uid="{3E344FE7-D389-4DF8-9EA1-CE390C8412B2}"/>
    <cellStyle name="Normal 2 6 15 2 2 2" xfId="31646" xr:uid="{D66D1089-42A8-41B1-8A10-4F260C58F5B2}"/>
    <cellStyle name="Normal 2 6 15 2 3" xfId="31647" xr:uid="{916B382B-1799-45BB-901A-DDDF4643D1FB}"/>
    <cellStyle name="Normal 2 6 15 3" xfId="31648" xr:uid="{E0150F2F-69E3-48A4-BA17-2B34DF7AF727}"/>
    <cellStyle name="Normal 2 6 15 3 2" xfId="31649" xr:uid="{BBDD9929-1992-4F0F-9EF2-F6D996BFBF96}"/>
    <cellStyle name="Normal 2 6 15 3 2 2" xfId="31650" xr:uid="{9B21B328-9A85-4EF5-B636-C9149373EB59}"/>
    <cellStyle name="Normal 2 6 15 3 3" xfId="31651" xr:uid="{15974305-8F52-4E05-838E-DC8B67E5CD69}"/>
    <cellStyle name="Normal 2 6 15 4" xfId="31652" xr:uid="{5BD36399-BABA-4EDF-B0C0-50D958CEDCC7}"/>
    <cellStyle name="Normal 2 6 15 4 2" xfId="31653" xr:uid="{6DC6A973-DD02-42BD-BEA6-485E8DF39D25}"/>
    <cellStyle name="Normal 2 6 15 4 2 2" xfId="31654" xr:uid="{8C45E483-C940-4A74-A446-CDC5D9DA993B}"/>
    <cellStyle name="Normal 2 6 15 4 3" xfId="31655" xr:uid="{FB27CAC6-9DCC-4E9C-A6C8-2F21684B9858}"/>
    <cellStyle name="Normal 2 6 15 5" xfId="31656" xr:uid="{63A149C1-7FCC-464D-8CC3-27D2A5A76BB1}"/>
    <cellStyle name="Normal 2 6 15 5 2" xfId="31657" xr:uid="{FF488356-0FBC-4D37-AFF7-E2826191FF2B}"/>
    <cellStyle name="Normal 2 6 15 6" xfId="31658" xr:uid="{679EE3CB-C389-4322-8520-B7CA0845DB5B}"/>
    <cellStyle name="Normal 2 6 16" xfId="31659" xr:uid="{62654A10-AE0B-4FC5-984A-057B6943A674}"/>
    <cellStyle name="Normal 2 6 16 2" xfId="31660" xr:uid="{9ADD7746-B016-4E98-B7CB-4AA631983752}"/>
    <cellStyle name="Normal 2 6 16 2 2" xfId="31661" xr:uid="{49A707AA-18CB-483C-BB83-1B3D100FF43F}"/>
    <cellStyle name="Normal 2 6 16 3" xfId="31662" xr:uid="{1BBFBC54-99EB-4E88-99F1-17C8C68902C5}"/>
    <cellStyle name="Normal 2 6 17" xfId="31663" xr:uid="{85C1EE9D-8D22-449D-868B-6F4DB74A7073}"/>
    <cellStyle name="Normal 2 6 17 2" xfId="31664" xr:uid="{5E01E928-D259-45C2-8DDD-6B40B7106435}"/>
    <cellStyle name="Normal 2 6 17 2 2" xfId="31665" xr:uid="{D61A8600-445B-4772-9F54-5B5EE37ADBB9}"/>
    <cellStyle name="Normal 2 6 17 3" xfId="31666" xr:uid="{E3CA277D-6995-4B87-87C6-7B484392395F}"/>
    <cellStyle name="Normal 2 6 18" xfId="31667" xr:uid="{2D59F91D-DC04-45A7-B9DD-57395193F44A}"/>
    <cellStyle name="Normal 2 6 18 2" xfId="31668" xr:uid="{D8521A00-0442-4583-8F79-0644149C0B5E}"/>
    <cellStyle name="Normal 2 6 18 2 2" xfId="31669" xr:uid="{D74007BF-A909-4FB1-92F8-B46C105F2AAF}"/>
    <cellStyle name="Normal 2 6 18 3" xfId="31670" xr:uid="{61109430-8FA0-460D-9FFC-41B26A207EC0}"/>
    <cellStyle name="Normal 2 6 19" xfId="31671" xr:uid="{C2F2D37C-8941-4FE6-90AE-543FA40E38A2}"/>
    <cellStyle name="Normal 2 6 19 2" xfId="31672" xr:uid="{60776A9F-0CC7-435D-AF8A-FC7A56F660C1}"/>
    <cellStyle name="Normal 2 6 19 2 2" xfId="31673" xr:uid="{962D85BF-01BF-41C6-80EB-B5F27DD65A8E}"/>
    <cellStyle name="Normal 2 6 19 3" xfId="31674" xr:uid="{6DAF735C-77A1-424B-93EE-7D68119B7A9F}"/>
    <cellStyle name="Normal 2 6 2" xfId="31675" xr:uid="{65DBC6CC-2A2E-4022-9BF2-4AB2F80B09A1}"/>
    <cellStyle name="Normal 2 6 2 10" xfId="31676" xr:uid="{B90BBB26-2FFB-4551-A033-6B58976BC480}"/>
    <cellStyle name="Normal 2 6 2 10 2" xfId="31677" xr:uid="{6A9B164A-1ECF-4597-BF06-BDD52B3F5277}"/>
    <cellStyle name="Normal 2 6 2 10 2 2" xfId="31678" xr:uid="{1D5B7B1F-AA86-415D-85AC-0BFA9BC8F3F5}"/>
    <cellStyle name="Normal 2 6 2 10 3" xfId="31679" xr:uid="{98BDF0F7-88AE-46AE-B9C9-0927A27E4427}"/>
    <cellStyle name="Normal 2 6 2 11" xfId="31680" xr:uid="{2DCAD5F0-B9B8-4C16-8272-2AB10662039C}"/>
    <cellStyle name="Normal 2 6 2 11 2" xfId="31681" xr:uid="{7210DB63-16DA-4C7B-B721-3360170BEF9D}"/>
    <cellStyle name="Normal 2 6 2 11 2 2" xfId="31682" xr:uid="{7AF1CB53-1F25-4CFC-BE63-552C6826EADA}"/>
    <cellStyle name="Normal 2 6 2 11 3" xfId="31683" xr:uid="{84BA89F5-DC57-41D5-B0F3-69CC1C40C580}"/>
    <cellStyle name="Normal 2 6 2 12" xfId="31684" xr:uid="{9555677E-1912-4EC7-ADFA-F2353FD53B9C}"/>
    <cellStyle name="Normal 2 6 2 12 2" xfId="31685" xr:uid="{7DD74047-58E2-4F8A-AC7C-5381CAA77971}"/>
    <cellStyle name="Normal 2 6 2 12 2 2" xfId="31686" xr:uid="{4680A213-9C90-497F-AAD9-434CFFA1E76F}"/>
    <cellStyle name="Normal 2 6 2 12 3" xfId="31687" xr:uid="{4171E2A3-77C0-421D-8926-12FC1310B537}"/>
    <cellStyle name="Normal 2 6 2 13" xfId="31688" xr:uid="{77D464F4-D840-4096-A5C0-77333260C7E4}"/>
    <cellStyle name="Normal 2 6 2 13 2" xfId="31689" xr:uid="{195F4440-C8CB-4EB3-A753-34FF35A250E0}"/>
    <cellStyle name="Normal 2 6 2 13 2 2" xfId="31690" xr:uid="{3F412A09-5069-41FE-AB79-D59E263A225B}"/>
    <cellStyle name="Normal 2 6 2 13 3" xfId="31691" xr:uid="{B5EFB898-3C83-488C-A904-81ABE10202CB}"/>
    <cellStyle name="Normal 2 6 2 14" xfId="31692" xr:uid="{75E9460F-246A-415A-982A-0F5C3B840CE7}"/>
    <cellStyle name="Normal 2 6 2 14 2" xfId="31693" xr:uid="{D25F5460-9587-4EF3-8A3F-629BA0A3DF31}"/>
    <cellStyle name="Normal 2 6 2 14 2 2" xfId="31694" xr:uid="{302F34FE-9438-4D69-8DFB-3B07DFB260C0}"/>
    <cellStyle name="Normal 2 6 2 14 3" xfId="31695" xr:uid="{4D03D051-4722-4854-95F4-0D1F631E4A47}"/>
    <cellStyle name="Normal 2 6 2 15" xfId="31696" xr:uid="{E822F6BE-8BA0-43E6-B0E0-472593E568A2}"/>
    <cellStyle name="Normal 2 6 2 15 2" xfId="31697" xr:uid="{5ACAB890-1EBA-434F-B75A-098738D35437}"/>
    <cellStyle name="Normal 2 6 2 16" xfId="31698" xr:uid="{23B5F35C-0C90-4E5F-9F1E-6025FA1AA3A9}"/>
    <cellStyle name="Normal 2 6 2 2" xfId="31699" xr:uid="{234ED68A-030D-4177-A328-D99C0F59E095}"/>
    <cellStyle name="Normal 2 6 2 2 2" xfId="31700" xr:uid="{2B053D36-AC0C-4652-83C7-7737239E9695}"/>
    <cellStyle name="Normal 2 6 2 2 2 2" xfId="31701" xr:uid="{3F308F27-8C26-459B-8987-E10C0073190E}"/>
    <cellStyle name="Normal 2 6 2 2 2 2 2" xfId="31702" xr:uid="{1BEEF201-6E9C-4B2B-B274-573B9FAC2B83}"/>
    <cellStyle name="Normal 2 6 2 2 2 2 2 2" xfId="31703" xr:uid="{5EE54BA2-396A-480D-B452-6B4C7C6DBD32}"/>
    <cellStyle name="Normal 2 6 2 2 2 2 2 2 2" xfId="31704" xr:uid="{E02155CA-3588-4963-8FE8-377176D498B9}"/>
    <cellStyle name="Normal 2 6 2 2 2 2 2 3" xfId="31705" xr:uid="{3EE07754-883F-429B-8874-DF65FEAAC561}"/>
    <cellStyle name="Normal 2 6 2 2 2 2 3" xfId="31706" xr:uid="{3C976739-F708-422D-A80E-526C976ECAA6}"/>
    <cellStyle name="Normal 2 6 2 2 2 2 3 2" xfId="31707" xr:uid="{99484DA3-53FC-4868-8477-407A27D95B6B}"/>
    <cellStyle name="Normal 2 6 2 2 2 2 3 2 2" xfId="31708" xr:uid="{6C2011F5-5AD7-4AD4-B8D2-BF2F4A60511C}"/>
    <cellStyle name="Normal 2 6 2 2 2 2 3 3" xfId="31709" xr:uid="{072995B0-442B-4993-9522-DDB3CB0365C0}"/>
    <cellStyle name="Normal 2 6 2 2 2 2 4" xfId="31710" xr:uid="{AE983DE3-E319-4F41-809F-6DBC0FFD2034}"/>
    <cellStyle name="Normal 2 6 2 2 2 2 4 2" xfId="31711" xr:uid="{FF9110A4-F5CD-4EDC-9951-ADD705AF167B}"/>
    <cellStyle name="Normal 2 6 2 2 2 2 4 2 2" xfId="31712" xr:uid="{8897237B-D067-454D-8753-B598D6B86AFA}"/>
    <cellStyle name="Normal 2 6 2 2 2 2 4 3" xfId="31713" xr:uid="{08523580-6A0F-4BE8-B431-A17B22B9B9B6}"/>
    <cellStyle name="Normal 2 6 2 2 2 2 5" xfId="31714" xr:uid="{EEECF126-A114-4A1A-AD86-206629CCCDF1}"/>
    <cellStyle name="Normal 2 6 2 2 2 2 5 2" xfId="31715" xr:uid="{F6941E52-1193-4DCC-AB39-0BB93E68E984}"/>
    <cellStyle name="Normal 2 6 2 2 2 2 6" xfId="31716" xr:uid="{0E2B126F-B3C9-4E0A-9540-FAE5D61A4FA2}"/>
    <cellStyle name="Normal 2 6 2 2 2 3" xfId="31717" xr:uid="{943D9E55-B024-4F1A-888D-3A2F87EA57E0}"/>
    <cellStyle name="Normal 2 6 2 2 2 3 2" xfId="31718" xr:uid="{75DFA256-AB15-4382-8575-E84E9AD1FC47}"/>
    <cellStyle name="Normal 2 6 2 2 2 3 2 2" xfId="31719" xr:uid="{2267BD57-03EA-4E43-BCA9-661AFC706DBF}"/>
    <cellStyle name="Normal 2 6 2 2 2 3 3" xfId="31720" xr:uid="{063BDBDB-205B-4DF7-BCB4-C87ACAD70E25}"/>
    <cellStyle name="Normal 2 6 2 2 2 4" xfId="31721" xr:uid="{F4F14EFB-E73C-42DC-86D1-AD56343BC207}"/>
    <cellStyle name="Normal 2 6 2 2 2 4 2" xfId="31722" xr:uid="{250ADDBF-0ABC-42E3-8CB9-49F64CF7CAA9}"/>
    <cellStyle name="Normal 2 6 2 2 2 4 2 2" xfId="31723" xr:uid="{41BB4FD2-893F-45EC-9AE8-0095DC1DDC1E}"/>
    <cellStyle name="Normal 2 6 2 2 2 4 3" xfId="31724" xr:uid="{B138E77B-8DA3-4AA2-8855-30B7C45A099E}"/>
    <cellStyle name="Normal 2 6 2 2 2 5" xfId="31725" xr:uid="{D1ADA74B-B712-46F7-8C59-0DB3FC50F059}"/>
    <cellStyle name="Normal 2 6 2 2 2 5 2" xfId="31726" xr:uid="{27891402-B910-4B7E-96C2-05CC684B4B92}"/>
    <cellStyle name="Normal 2 6 2 2 2 5 2 2" xfId="31727" xr:uid="{AC6D5291-FDD5-4F1D-9CD4-E83E8CA77F75}"/>
    <cellStyle name="Normal 2 6 2 2 2 5 3" xfId="31728" xr:uid="{0DDD8D72-87A8-4AD0-B224-D9AA7A827BFE}"/>
    <cellStyle name="Normal 2 6 2 2 2 6" xfId="31729" xr:uid="{0DF94635-2931-4417-84A1-A7C83BFDF661}"/>
    <cellStyle name="Normal 2 6 2 2 2 6 2" xfId="31730" xr:uid="{67B71425-0E05-4D06-AAFB-B5975C59FC54}"/>
    <cellStyle name="Normal 2 6 2 2 2 7" xfId="31731" xr:uid="{981CAD4F-4D98-4E4B-8503-69603E9AE1D3}"/>
    <cellStyle name="Normal 2 6 2 2 3" xfId="31732" xr:uid="{C039425F-5FA9-4D6A-8A1C-D77EAACAF774}"/>
    <cellStyle name="Normal 2 6 2 2 3 2" xfId="31733" xr:uid="{F1A60B02-62A3-4B2E-BB63-5A34FF2AD72E}"/>
    <cellStyle name="Normal 2 6 2 2 3 2 2" xfId="31734" xr:uid="{C6A76A00-CC48-4EC3-AA44-45001A270248}"/>
    <cellStyle name="Normal 2 6 2 2 3 2 2 2" xfId="31735" xr:uid="{A73595CA-A5A5-4CC7-A77D-48AC38FBA142}"/>
    <cellStyle name="Normal 2 6 2 2 3 2 3" xfId="31736" xr:uid="{DF5CC887-FA36-4A42-890D-83C2538A3362}"/>
    <cellStyle name="Normal 2 6 2 2 3 3" xfId="31737" xr:uid="{6C2168FB-5615-4CF9-90F1-292A3AA70134}"/>
    <cellStyle name="Normal 2 6 2 2 3 3 2" xfId="31738" xr:uid="{1BC3BD77-E8C4-45D8-BAB3-F53CC646EB12}"/>
    <cellStyle name="Normal 2 6 2 2 3 3 2 2" xfId="31739" xr:uid="{C55E1B2F-BFE9-4AD8-A1D4-5A5BEE271B6B}"/>
    <cellStyle name="Normal 2 6 2 2 3 3 3" xfId="31740" xr:uid="{7DB791B7-370D-4C56-8242-049798E7FDF8}"/>
    <cellStyle name="Normal 2 6 2 2 3 4" xfId="31741" xr:uid="{6F55E8C7-4446-4613-AF15-F321DBCB20EF}"/>
    <cellStyle name="Normal 2 6 2 2 3 4 2" xfId="31742" xr:uid="{ECD94247-700A-403D-B66D-04DED27A9824}"/>
    <cellStyle name="Normal 2 6 2 2 3 4 2 2" xfId="31743" xr:uid="{FFCBB33B-2AB5-4C2A-8AC3-1F8B7715B1E1}"/>
    <cellStyle name="Normal 2 6 2 2 3 4 3" xfId="31744" xr:uid="{3C93B780-DA38-4B61-A127-A51F7F111651}"/>
    <cellStyle name="Normal 2 6 2 2 3 5" xfId="31745" xr:uid="{1EEF8708-C06A-4660-94D5-703A2E59DC22}"/>
    <cellStyle name="Normal 2 6 2 2 3 5 2" xfId="31746" xr:uid="{7E47B987-DD59-4AB3-9245-7E866442C91E}"/>
    <cellStyle name="Normal 2 6 2 2 3 6" xfId="31747" xr:uid="{DBA6BEC6-208A-4E04-A26A-629831B80CE4}"/>
    <cellStyle name="Normal 2 6 2 2 4" xfId="31748" xr:uid="{70DF199F-F364-40DA-81F5-EA2CD973FE55}"/>
    <cellStyle name="Normal 2 6 2 2 4 2" xfId="31749" xr:uid="{201FFDDF-9FA5-4C99-8F7F-3E3A528549E5}"/>
    <cellStyle name="Normal 2 6 2 2 4 2 2" xfId="31750" xr:uid="{191A7130-4D0E-44DF-A4C0-147F16FA08EE}"/>
    <cellStyle name="Normal 2 6 2 2 4 3" xfId="31751" xr:uid="{BF7F31BB-3E5A-4AB6-9E18-A6D9398A4535}"/>
    <cellStyle name="Normal 2 6 2 2 5" xfId="31752" xr:uid="{CD5F8993-8D7C-41D1-9DDD-F88345DD8A23}"/>
    <cellStyle name="Normal 2 6 2 2 5 2" xfId="31753" xr:uid="{F73AABD9-012F-4E63-816E-37B164AA98CA}"/>
    <cellStyle name="Normal 2 6 2 2 5 2 2" xfId="31754" xr:uid="{AF54BE3B-E33D-4713-94AF-2BF87A620643}"/>
    <cellStyle name="Normal 2 6 2 2 5 3" xfId="31755" xr:uid="{9BD8309B-DE9F-4295-84E0-3194F0F94400}"/>
    <cellStyle name="Normal 2 6 2 2 6" xfId="31756" xr:uid="{362A2DE4-E4CD-4B89-A938-0630390033AC}"/>
    <cellStyle name="Normal 2 6 2 2 6 2" xfId="31757" xr:uid="{D726C263-C701-4FE6-8B16-824790D8C433}"/>
    <cellStyle name="Normal 2 6 2 2 6 2 2" xfId="31758" xr:uid="{A9D62E6A-9520-407C-AAA2-EAA63CAFC3DF}"/>
    <cellStyle name="Normal 2 6 2 2 6 3" xfId="31759" xr:uid="{91911919-31A2-4C29-A9E1-434D0F1FDED4}"/>
    <cellStyle name="Normal 2 6 2 2 7" xfId="31760" xr:uid="{17D7B17F-F31D-477D-A1F2-CEA2D311D3A4}"/>
    <cellStyle name="Normal 2 6 2 2 7 2" xfId="31761" xr:uid="{59B28D82-650C-4816-81EA-07E5E355F749}"/>
    <cellStyle name="Normal 2 6 2 2 8" xfId="31762" xr:uid="{C9C277B7-1026-4E75-B308-0E73B91D9F31}"/>
    <cellStyle name="Normal 2 6 2 2 9" xfId="31763" xr:uid="{52CF4CE4-26B1-4C28-99F4-C0D999D22778}"/>
    <cellStyle name="Normal 2 6 2 3" xfId="31764" xr:uid="{35F08AA7-F5DD-4764-8F5A-3E9F52B7558B}"/>
    <cellStyle name="Normal 2 6 2 3 2" xfId="31765" xr:uid="{5C203A01-07E2-42FC-B9DA-3A08A60782BC}"/>
    <cellStyle name="Normal 2 6 2 3 2 2" xfId="31766" xr:uid="{B1EB2A1D-0FA7-4871-A5ED-B5804EB73F08}"/>
    <cellStyle name="Normal 2 6 2 3 2 2 2" xfId="31767" xr:uid="{F26B1BF4-4AD4-43FD-A411-F764351943A0}"/>
    <cellStyle name="Normal 2 6 2 3 2 2 2 2" xfId="31768" xr:uid="{E49621DB-57A0-4CC4-9B0E-062DFB5C3443}"/>
    <cellStyle name="Normal 2 6 2 3 2 2 3" xfId="31769" xr:uid="{F01748E6-EB7A-4235-8D31-49A1CDE55EAA}"/>
    <cellStyle name="Normal 2 6 2 3 2 3" xfId="31770" xr:uid="{90719A1A-85DA-4198-9575-01E783A37511}"/>
    <cellStyle name="Normal 2 6 2 3 2 3 2" xfId="31771" xr:uid="{A2A4CF99-4904-4F42-BDA0-ACBDE47DDD52}"/>
    <cellStyle name="Normal 2 6 2 3 2 3 2 2" xfId="31772" xr:uid="{3D173CB4-3726-4F6D-8156-9A1FBFF864DD}"/>
    <cellStyle name="Normal 2 6 2 3 2 3 3" xfId="31773" xr:uid="{F66B0B41-CC4E-4428-A794-A80ED4D25671}"/>
    <cellStyle name="Normal 2 6 2 3 2 4" xfId="31774" xr:uid="{08635C1B-4325-4CEB-AE50-475C8FD3A984}"/>
    <cellStyle name="Normal 2 6 2 3 2 4 2" xfId="31775" xr:uid="{D1F4BA4E-64C1-43D0-8C5B-2BA9309FAB3A}"/>
    <cellStyle name="Normal 2 6 2 3 2 4 2 2" xfId="31776" xr:uid="{F03E3BD8-B5F0-43D0-97DE-9405E3D4543A}"/>
    <cellStyle name="Normal 2 6 2 3 2 4 3" xfId="31777" xr:uid="{BAE62805-DE17-418C-B124-CB994E081DC9}"/>
    <cellStyle name="Normal 2 6 2 3 2 5" xfId="31778" xr:uid="{9941B69D-3851-4D4F-BD27-83062E47CB04}"/>
    <cellStyle name="Normal 2 6 2 3 2 5 2" xfId="31779" xr:uid="{B8FFF203-DDC3-470C-911A-04918BA5516A}"/>
    <cellStyle name="Normal 2 6 2 3 2 6" xfId="31780" xr:uid="{3340C1EB-5A79-47DA-B8D1-ABAF078B0225}"/>
    <cellStyle name="Normal 2 6 2 3 3" xfId="31781" xr:uid="{657A5B70-24F6-45A2-8AF8-0BA521E05C4B}"/>
    <cellStyle name="Normal 2 6 2 3 3 2" xfId="31782" xr:uid="{F78C0A31-7629-41CA-AD30-B2D5E92EA104}"/>
    <cellStyle name="Normal 2 6 2 3 3 2 2" xfId="31783" xr:uid="{8FD8CA38-2AED-4E24-A394-C143726B757F}"/>
    <cellStyle name="Normal 2 6 2 3 3 3" xfId="31784" xr:uid="{2FCBCD82-425F-4653-BF7C-6018941DF71A}"/>
    <cellStyle name="Normal 2 6 2 3 4" xfId="31785" xr:uid="{C42A8D52-4B3B-4708-AF3C-3F3419A0F32F}"/>
    <cellStyle name="Normal 2 6 2 3 4 2" xfId="31786" xr:uid="{D9682740-F03A-44B7-AEDA-D4D8C8003587}"/>
    <cellStyle name="Normal 2 6 2 3 4 2 2" xfId="31787" xr:uid="{9F1E62BD-9C24-4425-AF34-AF0EC62A5792}"/>
    <cellStyle name="Normal 2 6 2 3 4 3" xfId="31788" xr:uid="{E53E8A2B-F986-4DE9-8760-4EB12DDE53FB}"/>
    <cellStyle name="Normal 2 6 2 3 5" xfId="31789" xr:uid="{D5B6A1DF-3B4F-47B5-864F-5F32BDFA770B}"/>
    <cellStyle name="Normal 2 6 2 3 5 2" xfId="31790" xr:uid="{7A143548-F345-4561-9A3B-003848C4AE2F}"/>
    <cellStyle name="Normal 2 6 2 3 5 2 2" xfId="31791" xr:uid="{C065A9D2-345E-48EF-BBC1-1056D55C6933}"/>
    <cellStyle name="Normal 2 6 2 3 5 3" xfId="31792" xr:uid="{1B70AC96-53EC-4DF2-8952-2420676414E5}"/>
    <cellStyle name="Normal 2 6 2 3 6" xfId="31793" xr:uid="{33480748-B840-4F9C-B10A-908A715B9642}"/>
    <cellStyle name="Normal 2 6 2 3 6 2" xfId="31794" xr:uid="{DACD8E58-8808-47B9-A2C3-2EF9D1F81644}"/>
    <cellStyle name="Normal 2 6 2 3 7" xfId="31795" xr:uid="{319627C0-8DBE-47DE-A65C-849A6235538F}"/>
    <cellStyle name="Normal 2 6 2 4" xfId="31796" xr:uid="{57D147CE-D9EF-4BCE-AFB0-E74EA0C00B6B}"/>
    <cellStyle name="Normal 2 6 2 4 2" xfId="31797" xr:uid="{CA3D47A3-8630-4585-A41D-61D6AF2E2CC8}"/>
    <cellStyle name="Normal 2 6 2 4 2 2" xfId="31798" xr:uid="{90558104-B4CC-4340-B9DD-4FBA054E8378}"/>
    <cellStyle name="Normal 2 6 2 4 2 2 2" xfId="31799" xr:uid="{96E3AB65-2750-45A2-919E-DE209C5623F6}"/>
    <cellStyle name="Normal 2 6 2 4 2 3" xfId="31800" xr:uid="{F6E18287-73E5-48C5-B704-C3CD2A1410F3}"/>
    <cellStyle name="Normal 2 6 2 4 3" xfId="31801" xr:uid="{3505C86B-4293-4962-9207-F66F3FB80101}"/>
    <cellStyle name="Normal 2 6 2 4 3 2" xfId="31802" xr:uid="{3E6257BC-BB83-45D6-94FC-32866EEF0480}"/>
    <cellStyle name="Normal 2 6 2 4 3 2 2" xfId="31803" xr:uid="{29446FB9-7908-4520-B158-7FA3822BE20E}"/>
    <cellStyle name="Normal 2 6 2 4 3 3" xfId="31804" xr:uid="{6431D382-694A-4C94-8865-8DB4C74E6121}"/>
    <cellStyle name="Normal 2 6 2 4 4" xfId="31805" xr:uid="{422AB134-7146-4BC7-B8BC-690B08541871}"/>
    <cellStyle name="Normal 2 6 2 4 4 2" xfId="31806" xr:uid="{4C06BDF0-8E95-4270-89C2-121CF99620FE}"/>
    <cellStyle name="Normal 2 6 2 4 4 2 2" xfId="31807" xr:uid="{52F0518C-40E5-48D0-B5F0-558D6258EE73}"/>
    <cellStyle name="Normal 2 6 2 4 4 3" xfId="31808" xr:uid="{A95E1971-29CF-4807-8F65-EFC66BDBD3B3}"/>
    <cellStyle name="Normal 2 6 2 4 5" xfId="31809" xr:uid="{217476D2-B4E1-46EE-8CB4-99E1565620F2}"/>
    <cellStyle name="Normal 2 6 2 4 5 2" xfId="31810" xr:uid="{E81F7199-53FB-431D-B482-D529FD0B898F}"/>
    <cellStyle name="Normal 2 6 2 4 6" xfId="31811" xr:uid="{C1871860-AD2F-417A-9F86-02A3A03B9922}"/>
    <cellStyle name="Normal 2 6 2 5" xfId="31812" xr:uid="{F529F33D-B83E-4A7B-8F41-06D57AD88186}"/>
    <cellStyle name="Normal 2 6 2 5 2" xfId="31813" xr:uid="{A6E0351A-22F8-4EC2-AFCF-97D154C3B3FC}"/>
    <cellStyle name="Normal 2 6 2 5 2 2" xfId="31814" xr:uid="{FB663805-36DB-4D87-85F2-3BF39DBD40E9}"/>
    <cellStyle name="Normal 2 6 2 5 2 2 2" xfId="31815" xr:uid="{F7DBABD5-673A-4999-AA5A-08A75924E40F}"/>
    <cellStyle name="Normal 2 6 2 5 2 3" xfId="31816" xr:uid="{B02A3217-7695-4754-8935-DFF8EC531DBA}"/>
    <cellStyle name="Normal 2 6 2 5 3" xfId="31817" xr:uid="{0DCC536C-0D05-47C2-8023-324A4A8B526A}"/>
    <cellStyle name="Normal 2 6 2 5 3 2" xfId="31818" xr:uid="{66086E77-25EB-48D2-A7FC-F839C9D4E054}"/>
    <cellStyle name="Normal 2 6 2 5 3 2 2" xfId="31819" xr:uid="{5DB3D2DD-68DB-469B-83BD-E214D5BEF17A}"/>
    <cellStyle name="Normal 2 6 2 5 3 3" xfId="31820" xr:uid="{2BF5486A-16C7-47FC-8042-E4A7467C1A5B}"/>
    <cellStyle name="Normal 2 6 2 5 4" xfId="31821" xr:uid="{C3E83BB3-B95A-4E0F-B11B-BFF0803215E7}"/>
    <cellStyle name="Normal 2 6 2 5 4 2" xfId="31822" xr:uid="{E42F6D71-5B3E-4CC1-BB4D-A89A8F1C81F3}"/>
    <cellStyle name="Normal 2 6 2 5 4 2 2" xfId="31823" xr:uid="{B95FDF53-EE39-4E8B-B379-166E1858E800}"/>
    <cellStyle name="Normal 2 6 2 5 4 3" xfId="31824" xr:uid="{0444F0D5-A160-4A45-96D2-CAA9E05721B7}"/>
    <cellStyle name="Normal 2 6 2 5 5" xfId="31825" xr:uid="{4249D0C9-1354-4505-A4B2-F4A382C134C4}"/>
    <cellStyle name="Normal 2 6 2 5 5 2" xfId="31826" xr:uid="{D0954F28-F064-4898-B74D-B19E0282C1D3}"/>
    <cellStyle name="Normal 2 6 2 5 6" xfId="31827" xr:uid="{CE668A19-D78B-43F5-9E69-575960127DCD}"/>
    <cellStyle name="Normal 2 6 2 6" xfId="31828" xr:uid="{31EBC160-DBBD-448F-BA99-F1A5A4601396}"/>
    <cellStyle name="Normal 2 6 2 6 2" xfId="31829" xr:uid="{B01B52CC-C1D8-4D02-9A0B-C726A4343E68}"/>
    <cellStyle name="Normal 2 6 2 6 2 2" xfId="31830" xr:uid="{D5ECA2FD-F497-4864-A41A-A8E4A4F6ACA2}"/>
    <cellStyle name="Normal 2 6 2 6 2 2 2" xfId="31831" xr:uid="{24E25C8F-E9B8-4408-99D0-4F4EEC5B1FE6}"/>
    <cellStyle name="Normal 2 6 2 6 2 3" xfId="31832" xr:uid="{B4E9A7AE-52D4-4482-A46F-81AEC47363F5}"/>
    <cellStyle name="Normal 2 6 2 6 3" xfId="31833" xr:uid="{14D45307-019F-4E16-8BFD-44B8AE350384}"/>
    <cellStyle name="Normal 2 6 2 6 3 2" xfId="31834" xr:uid="{D4AFEFA8-6860-4D45-84CA-100781CF45A3}"/>
    <cellStyle name="Normal 2 6 2 6 3 2 2" xfId="31835" xr:uid="{53B92C9A-49BA-4622-BF38-CB75ED06A17E}"/>
    <cellStyle name="Normal 2 6 2 6 3 3" xfId="31836" xr:uid="{1B65C428-6B9D-4C31-9E59-1624CBB9E0F6}"/>
    <cellStyle name="Normal 2 6 2 6 4" xfId="31837" xr:uid="{0A380FED-A302-44B6-95B1-B7E42FC783AF}"/>
    <cellStyle name="Normal 2 6 2 6 4 2" xfId="31838" xr:uid="{B18C6662-B01E-4BB2-AC5F-30840CA9708B}"/>
    <cellStyle name="Normal 2 6 2 6 4 2 2" xfId="31839" xr:uid="{18A4886F-3BCF-4346-B3DE-A9FEBEC972BF}"/>
    <cellStyle name="Normal 2 6 2 6 4 3" xfId="31840" xr:uid="{6E513926-CBEA-4C8C-BAE2-ED06D8472DC9}"/>
    <cellStyle name="Normal 2 6 2 6 5" xfId="31841" xr:uid="{F8A03009-D6E6-4BAC-9F20-025FB23A09D8}"/>
    <cellStyle name="Normal 2 6 2 6 5 2" xfId="31842" xr:uid="{9C740F18-F8D2-486A-BA85-4A58425AAC7E}"/>
    <cellStyle name="Normal 2 6 2 6 6" xfId="31843" xr:uid="{3B1233BE-DD3D-40B3-A213-BA395ED29EE3}"/>
    <cellStyle name="Normal 2 6 2 7" xfId="31844" xr:uid="{91150807-DFD9-4162-B377-645EFABCD474}"/>
    <cellStyle name="Normal 2 6 2 7 2" xfId="31845" xr:uid="{2FB2B181-6292-4121-8A92-987C23690235}"/>
    <cellStyle name="Normal 2 6 2 7 2 2" xfId="31846" xr:uid="{858AE994-D411-4B3D-9E87-6B766CC8ABD2}"/>
    <cellStyle name="Normal 2 6 2 7 2 2 2" xfId="31847" xr:uid="{A3C56B4B-5152-43B3-841D-AE608E9F575C}"/>
    <cellStyle name="Normal 2 6 2 7 2 3" xfId="31848" xr:uid="{D3C955F9-088B-48FE-A3DC-181ADCA2CE63}"/>
    <cellStyle name="Normal 2 6 2 7 3" xfId="31849" xr:uid="{6FC3B380-7CB6-424B-BDA2-745A3F2ADE20}"/>
    <cellStyle name="Normal 2 6 2 7 3 2" xfId="31850" xr:uid="{08DE93F2-72FB-4281-B371-5733F3DDFFFF}"/>
    <cellStyle name="Normal 2 6 2 7 3 2 2" xfId="31851" xr:uid="{ED976D07-6C57-47AF-9F18-A483118B9B09}"/>
    <cellStyle name="Normal 2 6 2 7 3 3" xfId="31852" xr:uid="{BD78CFC9-E4E9-4A4E-AC8F-EB681465F8BA}"/>
    <cellStyle name="Normal 2 6 2 7 4" xfId="31853" xr:uid="{B435DF15-ED10-4371-8A8F-FFAD452937AE}"/>
    <cellStyle name="Normal 2 6 2 7 4 2" xfId="31854" xr:uid="{8D05D442-E306-4412-8049-C4F642C9B429}"/>
    <cellStyle name="Normal 2 6 2 7 4 2 2" xfId="31855" xr:uid="{538C684D-8BB3-49E4-A91B-02A0ABCA231B}"/>
    <cellStyle name="Normal 2 6 2 7 4 3" xfId="31856" xr:uid="{0623689F-2BFA-4BF2-8554-B9F696735F35}"/>
    <cellStyle name="Normal 2 6 2 7 5" xfId="31857" xr:uid="{FCE1FFA6-8BA8-4CEF-A3FF-2B37A7803D72}"/>
    <cellStyle name="Normal 2 6 2 7 5 2" xfId="31858" xr:uid="{C1586169-31A6-4C88-B0B5-BAF440AC2ECB}"/>
    <cellStyle name="Normal 2 6 2 7 6" xfId="31859" xr:uid="{7521C490-65F7-4D7F-8EBD-43DC278337B4}"/>
    <cellStyle name="Normal 2 6 2 8" xfId="31860" xr:uid="{6E60E12A-7CB8-453D-A64B-2024F149AC51}"/>
    <cellStyle name="Normal 2 6 2 8 2" xfId="31861" xr:uid="{8CCBD7AA-E766-4C82-9533-EF21AAF071A7}"/>
    <cellStyle name="Normal 2 6 2 8 2 2" xfId="31862" xr:uid="{AA408CFF-4F58-4F56-A6E3-10A93DF1FEDD}"/>
    <cellStyle name="Normal 2 6 2 8 3" xfId="31863" xr:uid="{F49C2351-75C3-4398-8DE8-7338982B176B}"/>
    <cellStyle name="Normal 2 6 2 9" xfId="31864" xr:uid="{86834E9E-5B23-46AF-B1B3-28FC9F9E2D26}"/>
    <cellStyle name="Normal 2 6 2 9 2" xfId="31865" xr:uid="{78F3B0CB-E6BF-4FD0-A375-636B00A73685}"/>
    <cellStyle name="Normal 2 6 2 9 2 2" xfId="31866" xr:uid="{E6DF6453-B2EF-407D-9F05-3B1080B8DB73}"/>
    <cellStyle name="Normal 2 6 2 9 3" xfId="31867" xr:uid="{D48C139A-9CC9-4CED-AEAB-1D6BA28C8EE7}"/>
    <cellStyle name="Normal 2 6 20" xfId="31868" xr:uid="{DA96D66C-A5BB-4590-AFE0-DEB75B3210E8}"/>
    <cellStyle name="Normal 2 6 20 2" xfId="31869" xr:uid="{DF029F91-AA39-4880-A7C5-AD31D8988DFA}"/>
    <cellStyle name="Normal 2 6 20 2 2" xfId="31870" xr:uid="{A1B51EF0-8303-4ED5-A72E-F493684275C5}"/>
    <cellStyle name="Normal 2 6 20 3" xfId="31871" xr:uid="{1177A455-A398-4594-A036-4D650980D071}"/>
    <cellStyle name="Normal 2 6 21" xfId="31872" xr:uid="{A179A15D-29D9-4D94-A33F-5D131FAE59F5}"/>
    <cellStyle name="Normal 2 6 21 2" xfId="31873" xr:uid="{4F5F93D9-9B24-4D60-A2A4-D83460047A20}"/>
    <cellStyle name="Normal 2 6 21 2 2" xfId="31874" xr:uid="{E39B7517-C536-4C17-805C-1E2F36C2CA28}"/>
    <cellStyle name="Normal 2 6 21 3" xfId="31875" xr:uid="{2B2EA0F4-CDC9-4FF4-8445-D836E88EB2DB}"/>
    <cellStyle name="Normal 2 6 22" xfId="31876" xr:uid="{EE42CEA9-1324-4ED9-834D-69D7A9C4A9E4}"/>
    <cellStyle name="Normal 2 6 22 2" xfId="31877" xr:uid="{01D0B82D-DED1-4EAD-AEDA-A4FB43A9AF30}"/>
    <cellStyle name="Normal 2 6 22 2 2" xfId="31878" xr:uid="{25A2C2C3-2805-41AF-8EDF-F26ACB55627D}"/>
    <cellStyle name="Normal 2 6 22 3" xfId="31879" xr:uid="{D770900E-9205-44D9-9477-8FD563E5D5F1}"/>
    <cellStyle name="Normal 2 6 23" xfId="31880" xr:uid="{DDB3D636-33A5-4C1E-8626-D7F59F64A441}"/>
    <cellStyle name="Normal 2 6 23 2" xfId="31881" xr:uid="{E4F3568B-320B-4D73-9473-12105C9C7AAE}"/>
    <cellStyle name="Normal 2 6 23 2 2" xfId="31882" xr:uid="{51D9734A-A1F4-41E5-9CA0-335346148E3A}"/>
    <cellStyle name="Normal 2 6 23 3" xfId="31883" xr:uid="{B7F165CB-84BE-46DB-BF37-5356FBE12BDA}"/>
    <cellStyle name="Normal 2 6 24" xfId="31884" xr:uid="{6F10B487-2124-440E-A86D-A2013505A388}"/>
    <cellStyle name="Normal 2 6 24 2" xfId="31885" xr:uid="{81AD3418-D6F4-458D-B52D-57E2E1F66EC0}"/>
    <cellStyle name="Normal 2 6 25" xfId="31886" xr:uid="{BB37B442-A815-4EFB-9076-10A9CA33957C}"/>
    <cellStyle name="Normal 2 6 3" xfId="31887" xr:uid="{4D409D50-CBD4-4A89-8845-EF1763848B8E}"/>
    <cellStyle name="Normal 2 6 3 10" xfId="31888" xr:uid="{E4F3CCFF-D549-400B-94D6-FF6E408BD10B}"/>
    <cellStyle name="Normal 2 6 3 10 2" xfId="31889" xr:uid="{78A5BF9F-E943-44E0-9031-2B1EC398795D}"/>
    <cellStyle name="Normal 2 6 3 10 2 2" xfId="31890" xr:uid="{A8B9EE8A-6C75-4025-8A71-853B1ABE0E42}"/>
    <cellStyle name="Normal 2 6 3 10 3" xfId="31891" xr:uid="{E9A7DA20-36FC-426E-8052-57E18057A607}"/>
    <cellStyle name="Normal 2 6 3 11" xfId="31892" xr:uid="{5212235F-BE30-407F-80E3-3639138F0799}"/>
    <cellStyle name="Normal 2 6 3 11 2" xfId="31893" xr:uid="{6FD3C1F4-0237-4C37-9601-C25BE96BFEC1}"/>
    <cellStyle name="Normal 2 6 3 11 2 2" xfId="31894" xr:uid="{5360A2EB-A3A0-4165-A955-1BC24E77AAFE}"/>
    <cellStyle name="Normal 2 6 3 11 3" xfId="31895" xr:uid="{AACF3BF1-6A37-462A-9494-5DE12D883B2D}"/>
    <cellStyle name="Normal 2 6 3 12" xfId="31896" xr:uid="{10DD8EF8-3D24-4F26-B2C5-71141703F0B0}"/>
    <cellStyle name="Normal 2 6 3 12 2" xfId="31897" xr:uid="{C2895FD5-A1C5-45BE-831B-C59DE1837735}"/>
    <cellStyle name="Normal 2 6 3 12 2 2" xfId="31898" xr:uid="{37113613-24F9-46DA-9BF9-3AAFC90992F9}"/>
    <cellStyle name="Normal 2 6 3 12 3" xfId="31899" xr:uid="{EA153B5A-694F-4560-B32D-3477E38E20DF}"/>
    <cellStyle name="Normal 2 6 3 13" xfId="31900" xr:uid="{4DFC3B08-D2D1-4718-B204-9E9C5A329553}"/>
    <cellStyle name="Normal 2 6 3 13 2" xfId="31901" xr:uid="{FB6CD78C-0668-4F84-BD55-9CE9F9FC268B}"/>
    <cellStyle name="Normal 2 6 3 13 2 2" xfId="31902" xr:uid="{A54B2115-C1BA-4CF5-B521-24F4EB86E47D}"/>
    <cellStyle name="Normal 2 6 3 13 3" xfId="31903" xr:uid="{96BD1369-0CAD-44EC-9695-32424DBAAAFF}"/>
    <cellStyle name="Normal 2 6 3 14" xfId="31904" xr:uid="{85DBF798-A940-4765-B74B-3045A9B29C95}"/>
    <cellStyle name="Normal 2 6 3 14 2" xfId="31905" xr:uid="{F0F07195-6FF1-454E-8937-3B35BE8B0060}"/>
    <cellStyle name="Normal 2 6 3 15" xfId="31906" xr:uid="{C852FB7F-01FD-486A-ACE3-70553C3F7E5B}"/>
    <cellStyle name="Normal 2 6 3 2" xfId="31907" xr:uid="{7E7F289C-B97F-4865-AAC3-654EA0A89FBE}"/>
    <cellStyle name="Normal 2 6 3 2 2" xfId="31908" xr:uid="{72C8C819-511A-4119-A75F-E13529E99B2E}"/>
    <cellStyle name="Normal 2 6 3 2 2 2" xfId="31909" xr:uid="{29798CD2-AF68-418A-BFAD-034BBB66E4E4}"/>
    <cellStyle name="Normal 2 6 3 2 2 2 2" xfId="31910" xr:uid="{1DD70F8E-7E20-4793-AEA3-97DC29ADBB14}"/>
    <cellStyle name="Normal 2 6 3 2 2 2 2 2" xfId="31911" xr:uid="{34A034A0-2D29-4A94-BF5D-4FE7BD8CA767}"/>
    <cellStyle name="Normal 2 6 3 2 2 2 3" xfId="31912" xr:uid="{245665FE-D887-4F5F-89FC-A434B88800DA}"/>
    <cellStyle name="Normal 2 6 3 2 2 3" xfId="31913" xr:uid="{8216AE67-A3CD-463C-9466-566BAE23C307}"/>
    <cellStyle name="Normal 2 6 3 2 2 3 2" xfId="31914" xr:uid="{69ED6830-0FC0-4459-92DA-8AAF6D8DC826}"/>
    <cellStyle name="Normal 2 6 3 2 2 3 2 2" xfId="31915" xr:uid="{BC082B57-7FE1-4215-A636-D7A86A1E3BAE}"/>
    <cellStyle name="Normal 2 6 3 2 2 3 3" xfId="31916" xr:uid="{67423465-BE5E-41FF-B250-8CB43B1BE04F}"/>
    <cellStyle name="Normal 2 6 3 2 2 4" xfId="31917" xr:uid="{8624721F-259E-43FD-A3ED-C711B227B405}"/>
    <cellStyle name="Normal 2 6 3 2 2 4 2" xfId="31918" xr:uid="{65B72901-4CEF-4053-9966-4283D6B89D38}"/>
    <cellStyle name="Normal 2 6 3 2 2 4 2 2" xfId="31919" xr:uid="{D039D176-D8F3-4294-B174-F3F4294E80D0}"/>
    <cellStyle name="Normal 2 6 3 2 2 4 3" xfId="31920" xr:uid="{485D8A3E-E6A2-43A4-BBD4-3E1F3E701144}"/>
    <cellStyle name="Normal 2 6 3 2 2 5" xfId="31921" xr:uid="{1C30F5B5-DB52-489F-AA67-FDECC8C3AF13}"/>
    <cellStyle name="Normal 2 6 3 2 2 5 2" xfId="31922" xr:uid="{043EA81D-971E-4D36-8BD3-C2C80B9E2B16}"/>
    <cellStyle name="Normal 2 6 3 2 2 6" xfId="31923" xr:uid="{3967259F-FBA0-4F5A-A671-E9AF4A536110}"/>
    <cellStyle name="Normal 2 6 3 2 3" xfId="31924" xr:uid="{B7B38915-1506-41C6-9582-0716514D8AD8}"/>
    <cellStyle name="Normal 2 6 3 2 3 2" xfId="31925" xr:uid="{69B52AFB-3D57-4E84-B8ED-8E635D5C0008}"/>
    <cellStyle name="Normal 2 6 3 2 3 2 2" xfId="31926" xr:uid="{0CF0437D-E097-4D2D-A9C5-FA7B51796332}"/>
    <cellStyle name="Normal 2 6 3 2 3 3" xfId="31927" xr:uid="{5CC0C15E-973B-49C3-803B-BDA3A2849B89}"/>
    <cellStyle name="Normal 2 6 3 2 4" xfId="31928" xr:uid="{FBB1F829-E7BA-475B-B6F2-9F2D7633D631}"/>
    <cellStyle name="Normal 2 6 3 2 4 2" xfId="31929" xr:uid="{BE178029-BA3F-4478-AE45-E367655A0AFC}"/>
    <cellStyle name="Normal 2 6 3 2 4 2 2" xfId="31930" xr:uid="{B1D58D3B-4289-4003-A089-9C6DEB39B8E0}"/>
    <cellStyle name="Normal 2 6 3 2 4 3" xfId="31931" xr:uid="{CC75FAB8-78F5-48DD-A77C-4774681C19BE}"/>
    <cellStyle name="Normal 2 6 3 2 5" xfId="31932" xr:uid="{B3D49466-A265-42E4-BF8C-A3E4AFCD2963}"/>
    <cellStyle name="Normal 2 6 3 2 5 2" xfId="31933" xr:uid="{D86A5A13-EE76-46E3-B66D-1BE0EE7B776B}"/>
    <cellStyle name="Normal 2 6 3 2 5 2 2" xfId="31934" xr:uid="{0F55AE0F-14E2-4317-983C-C857DACD64BD}"/>
    <cellStyle name="Normal 2 6 3 2 5 3" xfId="31935" xr:uid="{E7486806-A9D5-4605-84C0-4E27EB0F8686}"/>
    <cellStyle name="Normal 2 6 3 2 6" xfId="31936" xr:uid="{916B744E-AE21-4B4D-AC33-DF1180877A27}"/>
    <cellStyle name="Normal 2 6 3 2 6 2" xfId="31937" xr:uid="{7F23012E-DEEA-40FD-AB73-D1D6BDA92E95}"/>
    <cellStyle name="Normal 2 6 3 2 7" xfId="31938" xr:uid="{A8C898A6-2A45-44A2-850E-1F972CAB3EA5}"/>
    <cellStyle name="Normal 2 6 3 3" xfId="31939" xr:uid="{709AB093-74AF-4998-B411-1A7AE8C2B207}"/>
    <cellStyle name="Normal 2 6 3 3 2" xfId="31940" xr:uid="{82625D97-B39E-495A-A1D6-25F4CDC58233}"/>
    <cellStyle name="Normal 2 6 3 3 2 2" xfId="31941" xr:uid="{D6669380-8BB2-4135-80F0-2A60F5B67A87}"/>
    <cellStyle name="Normal 2 6 3 3 2 2 2" xfId="31942" xr:uid="{112679F5-94EF-4152-9261-6D2AF0251FE4}"/>
    <cellStyle name="Normal 2 6 3 3 2 3" xfId="31943" xr:uid="{86AB643A-35BA-41CD-B2AA-260500FCE117}"/>
    <cellStyle name="Normal 2 6 3 3 3" xfId="31944" xr:uid="{22D5CE70-DC8C-46AC-A48A-B4D50C74C586}"/>
    <cellStyle name="Normal 2 6 3 3 3 2" xfId="31945" xr:uid="{34E40B4A-2F22-45E8-9344-878EEBBF39D6}"/>
    <cellStyle name="Normal 2 6 3 3 3 2 2" xfId="31946" xr:uid="{F60A2F9A-8A83-41BA-95B0-F6EF78129DB8}"/>
    <cellStyle name="Normal 2 6 3 3 3 3" xfId="31947" xr:uid="{162D684F-9A36-4389-BA40-47F9A2BF8FB9}"/>
    <cellStyle name="Normal 2 6 3 3 4" xfId="31948" xr:uid="{BB9B2CD9-DA4F-44AC-B4B3-D445FFB32ED3}"/>
    <cellStyle name="Normal 2 6 3 3 4 2" xfId="31949" xr:uid="{1DB3F697-5224-4E94-877F-7DC555E8CD83}"/>
    <cellStyle name="Normal 2 6 3 3 4 2 2" xfId="31950" xr:uid="{50BAF04B-DF07-408B-8304-01ECF713A084}"/>
    <cellStyle name="Normal 2 6 3 3 4 3" xfId="31951" xr:uid="{4536C1CC-750E-4D1F-BC51-11225AD8B52C}"/>
    <cellStyle name="Normal 2 6 3 3 5" xfId="31952" xr:uid="{0315EABA-DD60-4172-9525-6898BDA30393}"/>
    <cellStyle name="Normal 2 6 3 3 5 2" xfId="31953" xr:uid="{4CE188B6-C2E8-43B5-9094-EF90AF70ADCE}"/>
    <cellStyle name="Normal 2 6 3 3 6" xfId="31954" xr:uid="{3960BE4D-1CA3-4B94-85E2-C6428543E0D0}"/>
    <cellStyle name="Normal 2 6 3 4" xfId="31955" xr:uid="{471D441E-EDC2-4440-88F4-9BC589197B2C}"/>
    <cellStyle name="Normal 2 6 3 4 2" xfId="31956" xr:uid="{2A027AC3-B8D2-4B59-9B0E-759BA00E3900}"/>
    <cellStyle name="Normal 2 6 3 4 2 2" xfId="31957" xr:uid="{244BB5B9-2199-4E56-93B1-CABD0AE37BEC}"/>
    <cellStyle name="Normal 2 6 3 4 2 2 2" xfId="31958" xr:uid="{41A336F9-8237-43A9-939B-1E4651D264F7}"/>
    <cellStyle name="Normal 2 6 3 4 2 3" xfId="31959" xr:uid="{AD9D9676-47E2-4E2A-A0E0-212940A61C64}"/>
    <cellStyle name="Normal 2 6 3 4 3" xfId="31960" xr:uid="{3EECC807-E2C5-4A3D-A18C-B40CDBB0B0D8}"/>
    <cellStyle name="Normal 2 6 3 4 3 2" xfId="31961" xr:uid="{8BFED18B-09E7-4466-AB84-3FE00956A6F4}"/>
    <cellStyle name="Normal 2 6 3 4 3 2 2" xfId="31962" xr:uid="{9C16A1A1-33E6-4689-8515-E9C91F237F4A}"/>
    <cellStyle name="Normal 2 6 3 4 3 3" xfId="31963" xr:uid="{3B078C1B-36D0-4C7A-B74C-786C9BA5552B}"/>
    <cellStyle name="Normal 2 6 3 4 4" xfId="31964" xr:uid="{A8471613-31BD-4016-A24F-170C35ABB2F4}"/>
    <cellStyle name="Normal 2 6 3 4 4 2" xfId="31965" xr:uid="{7A5EC3C4-B381-44C2-A28F-0B8B1946E3B0}"/>
    <cellStyle name="Normal 2 6 3 4 4 2 2" xfId="31966" xr:uid="{86E3E3F8-5372-4A29-8EEF-4EBA474C6237}"/>
    <cellStyle name="Normal 2 6 3 4 4 3" xfId="31967" xr:uid="{7C3CBF1F-83F3-4B43-8D20-64B07D6BA3BC}"/>
    <cellStyle name="Normal 2 6 3 4 5" xfId="31968" xr:uid="{BFEE6BA0-6BBC-478A-BE87-51EA929E145E}"/>
    <cellStyle name="Normal 2 6 3 4 5 2" xfId="31969" xr:uid="{6E4E6127-39B7-44CB-83F0-184BECD0A09C}"/>
    <cellStyle name="Normal 2 6 3 4 6" xfId="31970" xr:uid="{E2559D9D-A8A2-434A-B7B2-07F56D449AA8}"/>
    <cellStyle name="Normal 2 6 3 5" xfId="31971" xr:uid="{7E272CC2-B805-4F83-8794-B5C73FA1B7FC}"/>
    <cellStyle name="Normal 2 6 3 5 2" xfId="31972" xr:uid="{AE737A52-95AC-4F7A-961E-8B08C7D80A77}"/>
    <cellStyle name="Normal 2 6 3 5 2 2" xfId="31973" xr:uid="{C11ED036-2552-4832-BC24-CC2E6AACC568}"/>
    <cellStyle name="Normal 2 6 3 5 2 2 2" xfId="31974" xr:uid="{11F43182-3848-45A1-B4DD-62B37EDC4FCD}"/>
    <cellStyle name="Normal 2 6 3 5 2 3" xfId="31975" xr:uid="{93137039-8D98-40A9-81CD-7E5C08F812A8}"/>
    <cellStyle name="Normal 2 6 3 5 3" xfId="31976" xr:uid="{80B2E63A-5FBD-4544-8B61-336CAFF36526}"/>
    <cellStyle name="Normal 2 6 3 5 3 2" xfId="31977" xr:uid="{76D8BDB4-7C4C-4EE7-B8A0-6D30A04DA489}"/>
    <cellStyle name="Normal 2 6 3 5 3 2 2" xfId="31978" xr:uid="{7E136927-60C3-4F51-A4E7-B660A3474851}"/>
    <cellStyle name="Normal 2 6 3 5 3 3" xfId="31979" xr:uid="{3DD15661-42A8-48DF-9D2C-A46B75B6CCB4}"/>
    <cellStyle name="Normal 2 6 3 5 4" xfId="31980" xr:uid="{B2A60924-0CFC-4F99-BAD0-009DAA1D6D4F}"/>
    <cellStyle name="Normal 2 6 3 5 4 2" xfId="31981" xr:uid="{C777ED4A-AD19-4F34-9D6E-275D1E3DA70B}"/>
    <cellStyle name="Normal 2 6 3 5 4 2 2" xfId="31982" xr:uid="{022C00EC-8472-4B05-B12A-6CCC1E84F7F1}"/>
    <cellStyle name="Normal 2 6 3 5 4 3" xfId="31983" xr:uid="{03D77D59-7914-4D0C-A303-0881BFB5F7C5}"/>
    <cellStyle name="Normal 2 6 3 5 5" xfId="31984" xr:uid="{C43F657B-30A7-4BE6-8DE8-EA7A3DC90B12}"/>
    <cellStyle name="Normal 2 6 3 5 5 2" xfId="31985" xr:uid="{1130E697-3F54-4F51-8A93-3140EC4FCE66}"/>
    <cellStyle name="Normal 2 6 3 5 6" xfId="31986" xr:uid="{827E464C-442C-45EF-8E22-97FECD896DB6}"/>
    <cellStyle name="Normal 2 6 3 6" xfId="31987" xr:uid="{5DB4C5DC-6EC9-430C-80CE-F8B646D8965D}"/>
    <cellStyle name="Normal 2 6 3 6 2" xfId="31988" xr:uid="{BBAFD246-4F55-4E9F-89D5-97F692EDFB42}"/>
    <cellStyle name="Normal 2 6 3 6 2 2" xfId="31989" xr:uid="{00C5DF24-843E-4B46-9C22-DA107D528B2E}"/>
    <cellStyle name="Normal 2 6 3 6 2 2 2" xfId="31990" xr:uid="{EAA1A45C-CB29-49B3-8C4E-B0A4741F7AD3}"/>
    <cellStyle name="Normal 2 6 3 6 2 3" xfId="31991" xr:uid="{E96102D7-7FDA-4E5B-B8C5-9E2D30AEACF9}"/>
    <cellStyle name="Normal 2 6 3 6 3" xfId="31992" xr:uid="{AD660D28-FDAA-46EE-A0D9-408A1256D4B0}"/>
    <cellStyle name="Normal 2 6 3 6 3 2" xfId="31993" xr:uid="{EF40B411-7E78-4160-BB00-A121DAD6D423}"/>
    <cellStyle name="Normal 2 6 3 6 3 2 2" xfId="31994" xr:uid="{B05A83AD-DA61-4D27-B81A-B0119496C5D1}"/>
    <cellStyle name="Normal 2 6 3 6 3 3" xfId="31995" xr:uid="{FFF201C7-3305-4743-8C0F-F1A1E4FA3BA1}"/>
    <cellStyle name="Normal 2 6 3 6 4" xfId="31996" xr:uid="{7F15AF20-EF96-4C87-A84F-A314CC9BB38F}"/>
    <cellStyle name="Normal 2 6 3 6 4 2" xfId="31997" xr:uid="{71D10024-91EC-489D-8FF0-59F57741FF08}"/>
    <cellStyle name="Normal 2 6 3 6 4 2 2" xfId="31998" xr:uid="{E24CBDBD-219F-4A64-AE77-DDB7A30D9120}"/>
    <cellStyle name="Normal 2 6 3 6 4 3" xfId="31999" xr:uid="{349FC3CF-5E51-4B01-8267-85409BDD27EF}"/>
    <cellStyle name="Normal 2 6 3 6 5" xfId="32000" xr:uid="{203C9E1B-6534-414F-8B6B-89887845D566}"/>
    <cellStyle name="Normal 2 6 3 6 5 2" xfId="32001" xr:uid="{DE1D0F62-5038-43AE-B18F-106F9605D3CB}"/>
    <cellStyle name="Normal 2 6 3 6 6" xfId="32002" xr:uid="{EC59AD91-23E5-4949-9917-9846C9D939FB}"/>
    <cellStyle name="Normal 2 6 3 7" xfId="32003" xr:uid="{E3C27CF3-B2A5-40B0-99AC-A7344D371DA4}"/>
    <cellStyle name="Normal 2 6 3 7 2" xfId="32004" xr:uid="{8EE4E4B1-BAF7-4691-81F3-5CDCB8F6D2E7}"/>
    <cellStyle name="Normal 2 6 3 7 2 2" xfId="32005" xr:uid="{E865AE09-1B8F-477B-ACC4-479EAEA149B1}"/>
    <cellStyle name="Normal 2 6 3 7 3" xfId="32006" xr:uid="{E269C98E-1286-4FFF-81E9-AAD83EBBB1C4}"/>
    <cellStyle name="Normal 2 6 3 8" xfId="32007" xr:uid="{2D494D4E-FDEB-44A3-8EED-8DCF25BB3EB9}"/>
    <cellStyle name="Normal 2 6 3 8 2" xfId="32008" xr:uid="{6E29E0EB-34D2-4999-9F60-FB777603191F}"/>
    <cellStyle name="Normal 2 6 3 8 2 2" xfId="32009" xr:uid="{26E68B0D-2DB4-4D06-A048-B56A69800AE4}"/>
    <cellStyle name="Normal 2 6 3 8 3" xfId="32010" xr:uid="{95B9A2C4-C9BC-458E-A1D8-F7762CCCBB33}"/>
    <cellStyle name="Normal 2 6 3 9" xfId="32011" xr:uid="{AD1FFDC4-E593-47B6-A86E-6BBEA438C265}"/>
    <cellStyle name="Normal 2 6 3 9 2" xfId="32012" xr:uid="{B3CE2305-0C2A-427A-8FC0-DD2F3C1C4F32}"/>
    <cellStyle name="Normal 2 6 3 9 2 2" xfId="32013" xr:uid="{02469AB7-8995-4A6B-AFC5-0D481A57ED26}"/>
    <cellStyle name="Normal 2 6 3 9 3" xfId="32014" xr:uid="{C77F759D-0125-4491-A1AD-C2DCFA32D943}"/>
    <cellStyle name="Normal 2 6 4" xfId="32015" xr:uid="{81A29433-57C5-4A6D-9405-DB202C275C55}"/>
    <cellStyle name="Normal 2 6 4 10" xfId="32016" xr:uid="{4EB52713-2822-4B9C-95FB-CEC626868709}"/>
    <cellStyle name="Normal 2 6 4 10 2" xfId="32017" xr:uid="{90425925-45C3-43D1-87EA-61725396EF99}"/>
    <cellStyle name="Normal 2 6 4 10 2 2" xfId="32018" xr:uid="{2C637E1B-0729-4C73-881C-BE0596A9EC98}"/>
    <cellStyle name="Normal 2 6 4 10 3" xfId="32019" xr:uid="{D0F2C3A0-8394-4E50-857E-49BD6880D627}"/>
    <cellStyle name="Normal 2 6 4 11" xfId="32020" xr:uid="{BF080A3B-86DB-4705-BFFC-C3B397021DBE}"/>
    <cellStyle name="Normal 2 6 4 11 2" xfId="32021" xr:uid="{4F54EB82-7CFF-4ACC-850A-96E06B856679}"/>
    <cellStyle name="Normal 2 6 4 11 2 2" xfId="32022" xr:uid="{725FF3D6-7509-4F07-9B91-1E8786094989}"/>
    <cellStyle name="Normal 2 6 4 11 3" xfId="32023" xr:uid="{3AF641ED-D102-4F27-8E89-14E8AEF3E6EC}"/>
    <cellStyle name="Normal 2 6 4 12" xfId="32024" xr:uid="{A6C38386-7320-43DA-B1D3-8EA7E499EC90}"/>
    <cellStyle name="Normal 2 6 4 12 2" xfId="32025" xr:uid="{9A6F57FE-3418-4923-823D-37F15E088F6D}"/>
    <cellStyle name="Normal 2 6 4 12 2 2" xfId="32026" xr:uid="{4BE707C3-DB56-40C4-8E83-230777CC1A4C}"/>
    <cellStyle name="Normal 2 6 4 12 3" xfId="32027" xr:uid="{BE69174F-E7DA-4912-B323-86C8CB0C16D7}"/>
    <cellStyle name="Normal 2 6 4 13" xfId="32028" xr:uid="{E09D1BC3-8376-427F-8DC0-0D732F55716A}"/>
    <cellStyle name="Normal 2 6 4 13 2" xfId="32029" xr:uid="{8F12AEE2-983F-4BD8-B108-8213C7AE6D80}"/>
    <cellStyle name="Normal 2 6 4 13 2 2" xfId="32030" xr:uid="{391E87B1-91E2-4ED6-AAFC-D85EE8956DB7}"/>
    <cellStyle name="Normal 2 6 4 13 3" xfId="32031" xr:uid="{D6289F94-9F0A-4E09-AD50-03E48A7A9661}"/>
    <cellStyle name="Normal 2 6 4 14" xfId="32032" xr:uid="{34070422-B468-4CC1-B1C4-7BF3A1A7BDA6}"/>
    <cellStyle name="Normal 2 6 4 14 2" xfId="32033" xr:uid="{7FD8E39C-5032-4D13-8E59-45371A3841D1}"/>
    <cellStyle name="Normal 2 6 4 15" xfId="32034" xr:uid="{CD78E582-A8BA-4F97-A000-57F428289BDB}"/>
    <cellStyle name="Normal 2 6 4 2" xfId="32035" xr:uid="{F3CE8384-FAAC-4906-AD5E-F8734E323E05}"/>
    <cellStyle name="Normal 2 6 4 2 2" xfId="32036" xr:uid="{5F5D8448-A505-4558-B509-2904551D805C}"/>
    <cellStyle name="Normal 2 6 4 2 2 2" xfId="32037" xr:uid="{37B1E5FE-26F2-4DE2-B1CB-2ECD7D372CE4}"/>
    <cellStyle name="Normal 2 6 4 2 2 2 2" xfId="32038" xr:uid="{2E59F507-4E85-4C38-AE16-157FC2A45866}"/>
    <cellStyle name="Normal 2 6 4 2 2 2 2 2" xfId="32039" xr:uid="{6AC2E2AC-3893-441F-A9AF-ACBFEAC285AB}"/>
    <cellStyle name="Normal 2 6 4 2 2 2 3" xfId="32040" xr:uid="{FEA2FAF0-48D0-477C-90F8-EAC3E1DEEB54}"/>
    <cellStyle name="Normal 2 6 4 2 2 3" xfId="32041" xr:uid="{0C3B2B7F-ED33-47E2-9394-2C7B31FE69DE}"/>
    <cellStyle name="Normal 2 6 4 2 2 3 2" xfId="32042" xr:uid="{F0DC29AB-AE0F-4501-8E8D-A0D41DB8762D}"/>
    <cellStyle name="Normal 2 6 4 2 2 3 2 2" xfId="32043" xr:uid="{3BBCFC7B-4812-4FA0-A628-667C259C769E}"/>
    <cellStyle name="Normal 2 6 4 2 2 3 3" xfId="32044" xr:uid="{7DB82202-6502-4945-AD47-892FD919EBA2}"/>
    <cellStyle name="Normal 2 6 4 2 2 4" xfId="32045" xr:uid="{B35E53A0-C0D3-4D2B-B923-AE46022DA318}"/>
    <cellStyle name="Normal 2 6 4 2 2 4 2" xfId="32046" xr:uid="{7F1B5F0B-962B-42FD-9C58-740128B7FE73}"/>
    <cellStyle name="Normal 2 6 4 2 2 4 2 2" xfId="32047" xr:uid="{3847BA28-524D-4038-910D-0F43A9640671}"/>
    <cellStyle name="Normal 2 6 4 2 2 4 3" xfId="32048" xr:uid="{AB217F45-D786-483D-9386-0072E28E3E19}"/>
    <cellStyle name="Normal 2 6 4 2 2 5" xfId="32049" xr:uid="{E293C73A-748F-425E-B548-12DC4D34FE38}"/>
    <cellStyle name="Normal 2 6 4 2 2 5 2" xfId="32050" xr:uid="{EBC532E1-E8FF-4942-9D83-718BF631EF16}"/>
    <cellStyle name="Normal 2 6 4 2 2 6" xfId="32051" xr:uid="{A3F6638F-FDED-43BC-87AC-7A5D7760B77F}"/>
    <cellStyle name="Normal 2 6 4 2 3" xfId="32052" xr:uid="{8147E321-70C7-45F4-8B57-AFF800850D7C}"/>
    <cellStyle name="Normal 2 6 4 2 3 2" xfId="32053" xr:uid="{5EE11E5B-9988-44D6-96C7-BEA8E00A4246}"/>
    <cellStyle name="Normal 2 6 4 2 3 2 2" xfId="32054" xr:uid="{219A67CE-6713-4BA3-890F-6FE8968A4FD8}"/>
    <cellStyle name="Normal 2 6 4 2 3 3" xfId="32055" xr:uid="{382DC977-A86B-47C4-BEF3-96E1464BA0C3}"/>
    <cellStyle name="Normal 2 6 4 2 4" xfId="32056" xr:uid="{2A2A7DC3-5FD4-4BDD-9036-FCA87A009DE7}"/>
    <cellStyle name="Normal 2 6 4 2 4 2" xfId="32057" xr:uid="{9FD8309A-2A2D-41D0-AB96-A42353D05509}"/>
    <cellStyle name="Normal 2 6 4 2 4 2 2" xfId="32058" xr:uid="{20A6A956-0F3A-4B12-9251-07D4BF9CB6AA}"/>
    <cellStyle name="Normal 2 6 4 2 4 3" xfId="32059" xr:uid="{CCF5CF80-C7F3-41BA-B6A6-B02E6CFD998B}"/>
    <cellStyle name="Normal 2 6 4 2 5" xfId="32060" xr:uid="{A2DA3057-F50E-4874-B7BA-5E6E17C2489E}"/>
    <cellStyle name="Normal 2 6 4 2 5 2" xfId="32061" xr:uid="{8FDE536B-3394-49C2-8415-62AD3BE53E04}"/>
    <cellStyle name="Normal 2 6 4 2 5 2 2" xfId="32062" xr:uid="{2B98D792-DB4D-4578-A1EE-1F921452C933}"/>
    <cellStyle name="Normal 2 6 4 2 5 3" xfId="32063" xr:uid="{25138BB8-C0EE-4F1C-8E51-30EE7719FE19}"/>
    <cellStyle name="Normal 2 6 4 2 6" xfId="32064" xr:uid="{6C2763D5-99C0-4411-B1CF-6031DA6FBFFD}"/>
    <cellStyle name="Normal 2 6 4 2 6 2" xfId="32065" xr:uid="{BDB91AA4-0575-4140-9833-61C29F05C046}"/>
    <cellStyle name="Normal 2 6 4 2 7" xfId="32066" xr:uid="{FC40BDBA-7718-40B4-B5D4-E8B70AB3DD39}"/>
    <cellStyle name="Normal 2 6 4 3" xfId="32067" xr:uid="{0C5980F6-83A1-4473-ADA9-99FC470E3198}"/>
    <cellStyle name="Normal 2 6 4 3 2" xfId="32068" xr:uid="{49E6A816-1C98-4244-9DD2-CABF1C00D318}"/>
    <cellStyle name="Normal 2 6 4 3 2 2" xfId="32069" xr:uid="{B5E7AF77-67CE-4C58-9063-DDA7996FC3D6}"/>
    <cellStyle name="Normal 2 6 4 3 2 2 2" xfId="32070" xr:uid="{C5F3A47D-8709-4D33-B376-6E737B918F9C}"/>
    <cellStyle name="Normal 2 6 4 3 2 3" xfId="32071" xr:uid="{4F442BED-C2FB-481E-BCC6-E002777E1A0D}"/>
    <cellStyle name="Normal 2 6 4 3 3" xfId="32072" xr:uid="{9067ECED-324A-401A-B7B3-7DD3BD158563}"/>
    <cellStyle name="Normal 2 6 4 3 3 2" xfId="32073" xr:uid="{B2D793C1-34FB-42E3-A441-928FC249B578}"/>
    <cellStyle name="Normal 2 6 4 3 3 2 2" xfId="32074" xr:uid="{FD7E2262-C657-46CB-AC4D-56D7E49652C6}"/>
    <cellStyle name="Normal 2 6 4 3 3 3" xfId="32075" xr:uid="{932139B9-F367-434C-A234-A0EC00D62652}"/>
    <cellStyle name="Normal 2 6 4 3 4" xfId="32076" xr:uid="{AE60CC0D-FE13-4D3F-92BC-976776B9A59D}"/>
    <cellStyle name="Normal 2 6 4 3 4 2" xfId="32077" xr:uid="{BFC9848C-9AFE-43BB-94D5-0D32713CA3C9}"/>
    <cellStyle name="Normal 2 6 4 3 4 2 2" xfId="32078" xr:uid="{4BD8E636-2B14-4152-810B-73469671DFC2}"/>
    <cellStyle name="Normal 2 6 4 3 4 3" xfId="32079" xr:uid="{FC1DA470-ABA4-41AA-8453-7A430B481559}"/>
    <cellStyle name="Normal 2 6 4 3 5" xfId="32080" xr:uid="{462CE4CB-D8A4-41B8-A963-3172BD9E9080}"/>
    <cellStyle name="Normal 2 6 4 3 5 2" xfId="32081" xr:uid="{DF5CF44A-11CF-4E2A-B4A6-F5C973090FD5}"/>
    <cellStyle name="Normal 2 6 4 3 6" xfId="32082" xr:uid="{BA7837C3-26C1-46DB-A721-44F834F249C5}"/>
    <cellStyle name="Normal 2 6 4 4" xfId="32083" xr:uid="{652DE43E-7297-47B3-B8AC-ECBE422D83E8}"/>
    <cellStyle name="Normal 2 6 4 4 2" xfId="32084" xr:uid="{5A90990E-159F-4D13-B7E1-EC83CA060B99}"/>
    <cellStyle name="Normal 2 6 4 4 2 2" xfId="32085" xr:uid="{F29E5E90-295A-47E5-A294-F31449D0F44F}"/>
    <cellStyle name="Normal 2 6 4 4 2 2 2" xfId="32086" xr:uid="{FEE55FD5-ECCC-4089-8C10-CD298AB444A4}"/>
    <cellStyle name="Normal 2 6 4 4 2 3" xfId="32087" xr:uid="{3163E570-C7A2-4AD8-BFE8-354ACCB83950}"/>
    <cellStyle name="Normal 2 6 4 4 3" xfId="32088" xr:uid="{27BF1C19-2D04-4412-86F6-178F823210AB}"/>
    <cellStyle name="Normal 2 6 4 4 3 2" xfId="32089" xr:uid="{4A124A92-A57D-49CD-8032-807C3AE64917}"/>
    <cellStyle name="Normal 2 6 4 4 3 2 2" xfId="32090" xr:uid="{83E8BDCA-EF27-4939-939F-16DC36A6E5C2}"/>
    <cellStyle name="Normal 2 6 4 4 3 3" xfId="32091" xr:uid="{E07EA065-27B7-4FF8-9B89-4C22EFF4FFAE}"/>
    <cellStyle name="Normal 2 6 4 4 4" xfId="32092" xr:uid="{058D335E-00E1-46AC-A896-4C93CA5A9B36}"/>
    <cellStyle name="Normal 2 6 4 4 4 2" xfId="32093" xr:uid="{D83BEB1B-9FC3-478E-A9E5-3798A6FB6A8A}"/>
    <cellStyle name="Normal 2 6 4 4 4 2 2" xfId="32094" xr:uid="{725D564D-59AF-4B07-81DE-E4CF8AB0EBB4}"/>
    <cellStyle name="Normal 2 6 4 4 4 3" xfId="32095" xr:uid="{22D09052-FCDA-4038-8EE5-F07979056334}"/>
    <cellStyle name="Normal 2 6 4 4 5" xfId="32096" xr:uid="{EA2F25F2-48E9-47D4-AE67-E819BEA432E5}"/>
    <cellStyle name="Normal 2 6 4 4 5 2" xfId="32097" xr:uid="{23199BC2-8B83-4D3D-BB00-86716429E170}"/>
    <cellStyle name="Normal 2 6 4 4 6" xfId="32098" xr:uid="{C7E646CC-11D6-4664-B11E-D300D6630EFC}"/>
    <cellStyle name="Normal 2 6 4 5" xfId="32099" xr:uid="{90AB6796-AE2F-4606-82F9-6480784E23F4}"/>
    <cellStyle name="Normal 2 6 4 5 2" xfId="32100" xr:uid="{0E5613CC-8206-4AAB-98C4-3BDC3212A489}"/>
    <cellStyle name="Normal 2 6 4 5 2 2" xfId="32101" xr:uid="{3F6A9303-9FFF-45E7-AD35-2EFCBD7C2064}"/>
    <cellStyle name="Normal 2 6 4 5 2 2 2" xfId="32102" xr:uid="{FE63FE01-468A-4555-B39C-70301BB77647}"/>
    <cellStyle name="Normal 2 6 4 5 2 3" xfId="32103" xr:uid="{CD3E0BB0-8B31-46EC-A3F6-E95C0C8E6299}"/>
    <cellStyle name="Normal 2 6 4 5 3" xfId="32104" xr:uid="{6133EB9C-92E4-42A4-BE45-0C29C41A2E8D}"/>
    <cellStyle name="Normal 2 6 4 5 3 2" xfId="32105" xr:uid="{AC62029A-57D1-40FE-AB3D-6DBEAA0EC4CD}"/>
    <cellStyle name="Normal 2 6 4 5 3 2 2" xfId="32106" xr:uid="{2FB7A6D9-6258-4781-BA15-CA4898847080}"/>
    <cellStyle name="Normal 2 6 4 5 3 3" xfId="32107" xr:uid="{6819212E-1791-44C4-A0D9-1B576F918F03}"/>
    <cellStyle name="Normal 2 6 4 5 4" xfId="32108" xr:uid="{F781AFE6-FA38-4E0F-89B6-7DD1E9636455}"/>
    <cellStyle name="Normal 2 6 4 5 4 2" xfId="32109" xr:uid="{13864E18-72CA-4370-9EF6-6E48E6A4CEDF}"/>
    <cellStyle name="Normal 2 6 4 5 4 2 2" xfId="32110" xr:uid="{A954F870-6D43-421F-AA07-7982F42552A0}"/>
    <cellStyle name="Normal 2 6 4 5 4 3" xfId="32111" xr:uid="{7616A93F-09A3-4016-8ACD-B9C5CD594223}"/>
    <cellStyle name="Normal 2 6 4 5 5" xfId="32112" xr:uid="{05B64614-01AC-4DF6-870C-93B09BBEE4A1}"/>
    <cellStyle name="Normal 2 6 4 5 5 2" xfId="32113" xr:uid="{7E6D2B79-9488-4407-A245-68A104F141A5}"/>
    <cellStyle name="Normal 2 6 4 5 6" xfId="32114" xr:uid="{1A52705A-4234-4A7F-9CF3-E84D24B77B22}"/>
    <cellStyle name="Normal 2 6 4 6" xfId="32115" xr:uid="{3A04E95C-5BA4-407D-B5F4-D83027F18BF4}"/>
    <cellStyle name="Normal 2 6 4 6 2" xfId="32116" xr:uid="{344319DE-46C5-44FB-86E3-DA87FA1B1230}"/>
    <cellStyle name="Normal 2 6 4 6 2 2" xfId="32117" xr:uid="{94C37521-5096-4244-A9D0-CC6DE6DE2FE9}"/>
    <cellStyle name="Normal 2 6 4 6 2 2 2" xfId="32118" xr:uid="{5E0656E2-2D68-4734-B6F6-BA3A76CDFFD6}"/>
    <cellStyle name="Normal 2 6 4 6 2 3" xfId="32119" xr:uid="{D8B5FCE5-3808-4114-945E-3C1581AA6770}"/>
    <cellStyle name="Normal 2 6 4 6 3" xfId="32120" xr:uid="{8865B895-DB24-4053-A3BB-7AC00222DC13}"/>
    <cellStyle name="Normal 2 6 4 6 3 2" xfId="32121" xr:uid="{8911369C-B548-4FD4-910C-923439560C5C}"/>
    <cellStyle name="Normal 2 6 4 6 3 2 2" xfId="32122" xr:uid="{92B17A6A-6FF8-49DE-9E81-0496E86751A8}"/>
    <cellStyle name="Normal 2 6 4 6 3 3" xfId="32123" xr:uid="{EA28E7C3-75DD-450C-8AA0-A09908A306F8}"/>
    <cellStyle name="Normal 2 6 4 6 4" xfId="32124" xr:uid="{01230FB7-304E-43F3-AB65-7D0C520FA8AE}"/>
    <cellStyle name="Normal 2 6 4 6 4 2" xfId="32125" xr:uid="{4A5E25D0-F535-4EA2-89C3-3E4DFEE56D94}"/>
    <cellStyle name="Normal 2 6 4 6 4 2 2" xfId="32126" xr:uid="{DD3A5196-9B60-476A-B380-ED4CEC37A19C}"/>
    <cellStyle name="Normal 2 6 4 6 4 3" xfId="32127" xr:uid="{B28934DD-E984-4402-97FF-ED1D628EE814}"/>
    <cellStyle name="Normal 2 6 4 6 5" xfId="32128" xr:uid="{A972D66C-BBEA-4262-B135-0D6021F84FB0}"/>
    <cellStyle name="Normal 2 6 4 6 5 2" xfId="32129" xr:uid="{41131FE5-08F2-4A8E-81BA-E245F9851740}"/>
    <cellStyle name="Normal 2 6 4 6 6" xfId="32130" xr:uid="{E09314AF-A061-499D-8D62-A98A006FE88F}"/>
    <cellStyle name="Normal 2 6 4 7" xfId="32131" xr:uid="{3B323FA3-BBAD-4AA4-8062-A802D5E9F1D3}"/>
    <cellStyle name="Normal 2 6 4 7 2" xfId="32132" xr:uid="{586806AB-29FA-4E01-B62C-6314D7472E9D}"/>
    <cellStyle name="Normal 2 6 4 7 2 2" xfId="32133" xr:uid="{82F01C60-D8A8-43D6-B369-64C32BD3337B}"/>
    <cellStyle name="Normal 2 6 4 7 3" xfId="32134" xr:uid="{968E8C27-8A94-4CED-AF34-EF45D0A55451}"/>
    <cellStyle name="Normal 2 6 4 8" xfId="32135" xr:uid="{BCAE1EE9-B033-499A-A679-DE5FE74ACBBB}"/>
    <cellStyle name="Normal 2 6 4 8 2" xfId="32136" xr:uid="{2800ABB3-88C5-413F-9FBA-413D8448D481}"/>
    <cellStyle name="Normal 2 6 4 8 2 2" xfId="32137" xr:uid="{A08C159F-F987-4587-8F11-9FEB86202F3A}"/>
    <cellStyle name="Normal 2 6 4 8 3" xfId="32138" xr:uid="{B26BCD5E-4FE7-4868-900A-9D01F7287C72}"/>
    <cellStyle name="Normal 2 6 4 9" xfId="32139" xr:uid="{E62F23C4-BA92-4E92-BC76-CAB48889F1BC}"/>
    <cellStyle name="Normal 2 6 4 9 2" xfId="32140" xr:uid="{F7339013-5891-43B9-A2C2-AC15A942CD6A}"/>
    <cellStyle name="Normal 2 6 4 9 2 2" xfId="32141" xr:uid="{F5DDA516-2DD5-4045-B72C-243387FF1C94}"/>
    <cellStyle name="Normal 2 6 4 9 3" xfId="32142" xr:uid="{8A824725-157B-4CEB-9E28-9FD60A04822B}"/>
    <cellStyle name="Normal 2 6 5" xfId="32143" xr:uid="{8DFF0A33-F1F0-4F0D-9F2C-E44BBECBF8AE}"/>
    <cellStyle name="Normal 2 6 5 10" xfId="32144" xr:uid="{20ADA5C3-B0AC-4A41-815F-8B62B2FCA3A9}"/>
    <cellStyle name="Normal 2 6 5 10 2" xfId="32145" xr:uid="{3F491887-FE9E-43BA-BEAD-65106EC158A0}"/>
    <cellStyle name="Normal 2 6 5 10 2 2" xfId="32146" xr:uid="{E50C5DF4-AC6E-4D13-A208-42A841896564}"/>
    <cellStyle name="Normal 2 6 5 10 3" xfId="32147" xr:uid="{6FF6AFBA-35EA-4FAB-9341-1505C66B5EF8}"/>
    <cellStyle name="Normal 2 6 5 11" xfId="32148" xr:uid="{39FA98FB-424F-4444-AD4E-494FA39394B4}"/>
    <cellStyle name="Normal 2 6 5 11 2" xfId="32149" xr:uid="{AFD6FF2E-4CD1-4A2D-883E-A4B62C3D15C4}"/>
    <cellStyle name="Normal 2 6 5 11 2 2" xfId="32150" xr:uid="{C0CFBF12-E0F9-4807-8431-C28B5FB5960B}"/>
    <cellStyle name="Normal 2 6 5 11 3" xfId="32151" xr:uid="{FCF1EAE3-0A2D-4ADA-90DF-7534DEE2BF09}"/>
    <cellStyle name="Normal 2 6 5 12" xfId="32152" xr:uid="{E2F347BC-4C28-448B-AD1B-366D8B8A37B4}"/>
    <cellStyle name="Normal 2 6 5 12 2" xfId="32153" xr:uid="{3E273589-AD51-4993-AF70-17504E3DAE4B}"/>
    <cellStyle name="Normal 2 6 5 12 2 2" xfId="32154" xr:uid="{8331B37E-1355-41B6-A16D-3621DB411D8A}"/>
    <cellStyle name="Normal 2 6 5 12 3" xfId="32155" xr:uid="{5873E426-675A-49EF-B8F7-2B945AAE4D26}"/>
    <cellStyle name="Normal 2 6 5 13" xfId="32156" xr:uid="{B86B9A45-F110-4A0E-AA95-E0A7F589BBC1}"/>
    <cellStyle name="Normal 2 6 5 13 2" xfId="32157" xr:uid="{BD30ED4E-8FD3-4E2A-BE3F-46E1944154CC}"/>
    <cellStyle name="Normal 2 6 5 14" xfId="32158" xr:uid="{08729A54-664F-472D-AC7F-C51546DFCB03}"/>
    <cellStyle name="Normal 2 6 5 2" xfId="32159" xr:uid="{9885D93A-B4E3-462C-9C53-B25EA73194DA}"/>
    <cellStyle name="Normal 2 6 5 2 2" xfId="32160" xr:uid="{247466B2-379A-4E52-AF4E-084C36B2A266}"/>
    <cellStyle name="Normal 2 6 5 2 2 2" xfId="32161" xr:uid="{8A9B079F-6B2B-434E-A28F-9154DE96B81A}"/>
    <cellStyle name="Normal 2 6 5 2 2 2 2" xfId="32162" xr:uid="{05B46428-624A-4F5F-9D27-47EA75A959E7}"/>
    <cellStyle name="Normal 2 6 5 2 2 3" xfId="32163" xr:uid="{B6F0BBC1-3415-48A9-A511-487EA352385A}"/>
    <cellStyle name="Normal 2 6 5 2 3" xfId="32164" xr:uid="{94B53D3C-2AF7-4E5F-8F90-AF69D0917A27}"/>
    <cellStyle name="Normal 2 6 5 2 3 2" xfId="32165" xr:uid="{C3A223C4-D94C-4C28-AAA1-87F478A0C0E4}"/>
    <cellStyle name="Normal 2 6 5 2 3 2 2" xfId="32166" xr:uid="{08FA8EFC-6590-4D9E-B811-AA72189BDB7E}"/>
    <cellStyle name="Normal 2 6 5 2 3 3" xfId="32167" xr:uid="{64F32583-B765-43EF-8FDA-F607049ECEE4}"/>
    <cellStyle name="Normal 2 6 5 2 4" xfId="32168" xr:uid="{3F388A3F-11B0-4A9D-B269-6080802593C6}"/>
    <cellStyle name="Normal 2 6 5 2 4 2" xfId="32169" xr:uid="{7A8433E7-1029-47B1-93FB-F284B62E3A1B}"/>
    <cellStyle name="Normal 2 6 5 2 4 2 2" xfId="32170" xr:uid="{C4B2ACA5-BAFB-4046-984E-76B9B7B3AF9A}"/>
    <cellStyle name="Normal 2 6 5 2 4 3" xfId="32171" xr:uid="{C2B0FAC0-D103-4E57-A79D-6F9CA6B15C42}"/>
    <cellStyle name="Normal 2 6 5 2 5" xfId="32172" xr:uid="{0F3F3E43-F07F-45DA-88AC-DF86EB8F3EBE}"/>
    <cellStyle name="Normal 2 6 5 2 5 2" xfId="32173" xr:uid="{17D673DF-4161-45BF-BA36-97C789B33AC3}"/>
    <cellStyle name="Normal 2 6 5 2 6" xfId="32174" xr:uid="{E2EEC939-D5BB-416E-BE16-4B4258BDA6B9}"/>
    <cellStyle name="Normal 2 6 5 3" xfId="32175" xr:uid="{3A16C75B-7C9D-421C-85DA-22447D500FF4}"/>
    <cellStyle name="Normal 2 6 5 3 2" xfId="32176" xr:uid="{EEA96CBB-50AF-4197-A082-9775010D3ADF}"/>
    <cellStyle name="Normal 2 6 5 3 2 2" xfId="32177" xr:uid="{AB3BBE45-99B2-4954-B494-6E817DCBA442}"/>
    <cellStyle name="Normal 2 6 5 3 2 2 2" xfId="32178" xr:uid="{875E2977-4571-4A9F-9781-6D007DBC9106}"/>
    <cellStyle name="Normal 2 6 5 3 2 3" xfId="32179" xr:uid="{B613C970-1206-4DD7-B463-3D8901BFB830}"/>
    <cellStyle name="Normal 2 6 5 3 3" xfId="32180" xr:uid="{E06FD072-FF19-405E-9F4F-AA7DBBC5F358}"/>
    <cellStyle name="Normal 2 6 5 3 3 2" xfId="32181" xr:uid="{69495EE3-D70A-48DB-A2E7-CEE76289375E}"/>
    <cellStyle name="Normal 2 6 5 3 3 2 2" xfId="32182" xr:uid="{68B9EC1C-7321-4628-9198-3837F8964A11}"/>
    <cellStyle name="Normal 2 6 5 3 3 3" xfId="32183" xr:uid="{6490F372-2752-46E5-8678-87A219793992}"/>
    <cellStyle name="Normal 2 6 5 3 4" xfId="32184" xr:uid="{AED280E5-DE93-4978-9F95-D07D11797313}"/>
    <cellStyle name="Normal 2 6 5 3 4 2" xfId="32185" xr:uid="{4AB8ADA5-03F7-4D43-B40E-D426BC0758BE}"/>
    <cellStyle name="Normal 2 6 5 3 4 2 2" xfId="32186" xr:uid="{7AD54950-BF54-4C8B-9AED-A83DF6784713}"/>
    <cellStyle name="Normal 2 6 5 3 4 3" xfId="32187" xr:uid="{DC9297AC-ADFE-49B8-A08C-0A62B11336BA}"/>
    <cellStyle name="Normal 2 6 5 3 5" xfId="32188" xr:uid="{360DFFE8-8463-49C0-A61E-9E80BD04C219}"/>
    <cellStyle name="Normal 2 6 5 3 5 2" xfId="32189" xr:uid="{69CAB196-EEF5-4B21-AEDE-1EC4DB29388E}"/>
    <cellStyle name="Normal 2 6 5 3 6" xfId="32190" xr:uid="{9B256B44-6222-470C-879A-F7CAF1480D6E}"/>
    <cellStyle name="Normal 2 6 5 4" xfId="32191" xr:uid="{EA8CEFE5-080F-40B5-BBDF-B3F575985D5A}"/>
    <cellStyle name="Normal 2 6 5 4 2" xfId="32192" xr:uid="{2CA66413-FF4C-4251-98F4-FC4ECFF7C823}"/>
    <cellStyle name="Normal 2 6 5 4 2 2" xfId="32193" xr:uid="{517CE871-9F4B-4EA5-8B25-7DA39B0FA08D}"/>
    <cellStyle name="Normal 2 6 5 4 2 2 2" xfId="32194" xr:uid="{157D3770-ABFC-41E7-8CB3-3A06611C6FF7}"/>
    <cellStyle name="Normal 2 6 5 4 2 3" xfId="32195" xr:uid="{235213A4-900B-4ED2-A708-F798CE8FC073}"/>
    <cellStyle name="Normal 2 6 5 4 3" xfId="32196" xr:uid="{53B5DDA7-9503-4235-87F7-3F18DE3C3148}"/>
    <cellStyle name="Normal 2 6 5 4 3 2" xfId="32197" xr:uid="{444DC376-F600-457B-B3FF-2A73918AA025}"/>
    <cellStyle name="Normal 2 6 5 4 3 2 2" xfId="32198" xr:uid="{3B9B82D7-390B-482F-999C-A55FE1AC2526}"/>
    <cellStyle name="Normal 2 6 5 4 3 3" xfId="32199" xr:uid="{BBCB0E02-E31B-4476-BF81-C547025C5250}"/>
    <cellStyle name="Normal 2 6 5 4 4" xfId="32200" xr:uid="{50E915E2-C4A9-4525-B350-A378551892FC}"/>
    <cellStyle name="Normal 2 6 5 4 4 2" xfId="32201" xr:uid="{14D53E08-C452-41B3-A9DC-B47D04A93B62}"/>
    <cellStyle name="Normal 2 6 5 4 4 2 2" xfId="32202" xr:uid="{25770CE1-40B0-40D4-83C3-7E057D9BA7BD}"/>
    <cellStyle name="Normal 2 6 5 4 4 3" xfId="32203" xr:uid="{C8E149BC-5BBB-4244-B6C9-F95A42440002}"/>
    <cellStyle name="Normal 2 6 5 4 5" xfId="32204" xr:uid="{D02E1630-4734-4730-AD3F-C71E489E2F8A}"/>
    <cellStyle name="Normal 2 6 5 4 5 2" xfId="32205" xr:uid="{F39688F9-6A7B-494E-9708-E9601D255CD2}"/>
    <cellStyle name="Normal 2 6 5 4 6" xfId="32206" xr:uid="{888D96CB-F0CE-46FB-8B7A-4ADCA6EA8F8B}"/>
    <cellStyle name="Normal 2 6 5 5" xfId="32207" xr:uid="{CAC2E797-F5B6-4CFF-91B2-3BD2478CB46F}"/>
    <cellStyle name="Normal 2 6 5 5 2" xfId="32208" xr:uid="{7D6F7CF3-386D-4134-8726-1305902490D7}"/>
    <cellStyle name="Normal 2 6 5 5 2 2" xfId="32209" xr:uid="{98DF3090-A792-4DAF-8C97-186F9AC64D5F}"/>
    <cellStyle name="Normal 2 6 5 5 2 2 2" xfId="32210" xr:uid="{E3FCCA09-993E-40F3-9502-4B2309A9124D}"/>
    <cellStyle name="Normal 2 6 5 5 2 3" xfId="32211" xr:uid="{5EF41369-9363-49AB-9A94-C06E63991D8A}"/>
    <cellStyle name="Normal 2 6 5 5 3" xfId="32212" xr:uid="{65A3CD9F-B21B-4652-ABC4-745F925CB6AA}"/>
    <cellStyle name="Normal 2 6 5 5 3 2" xfId="32213" xr:uid="{09B40C08-E31A-4626-A2DC-237785DAC56D}"/>
    <cellStyle name="Normal 2 6 5 5 3 2 2" xfId="32214" xr:uid="{C65DE4E8-2CBB-4CD9-AB42-F03CC786E05D}"/>
    <cellStyle name="Normal 2 6 5 5 3 3" xfId="32215" xr:uid="{E6DB9CDC-940E-4964-82ED-87845625FAE0}"/>
    <cellStyle name="Normal 2 6 5 5 4" xfId="32216" xr:uid="{9841A181-A5D2-4483-9395-49C0142FDE74}"/>
    <cellStyle name="Normal 2 6 5 5 4 2" xfId="32217" xr:uid="{C3C00598-EE4F-4621-9806-9F9E9289B694}"/>
    <cellStyle name="Normal 2 6 5 5 4 2 2" xfId="32218" xr:uid="{689C0752-7A97-4A54-9724-23985CA56646}"/>
    <cellStyle name="Normal 2 6 5 5 4 3" xfId="32219" xr:uid="{B0857B15-72E4-4407-A9F3-44F404C7669F}"/>
    <cellStyle name="Normal 2 6 5 5 5" xfId="32220" xr:uid="{54315A29-04BC-41D3-9920-1AE7AB790660}"/>
    <cellStyle name="Normal 2 6 5 5 5 2" xfId="32221" xr:uid="{53BCD505-E50D-4350-99DE-29113C3170C6}"/>
    <cellStyle name="Normal 2 6 5 5 6" xfId="32222" xr:uid="{38A6FFEC-46D8-4769-83C7-57B256F198F3}"/>
    <cellStyle name="Normal 2 6 5 6" xfId="32223" xr:uid="{5A6A2079-719A-440B-99C4-87346E40EE79}"/>
    <cellStyle name="Normal 2 6 5 6 2" xfId="32224" xr:uid="{357EB3D7-44BA-43D9-B86F-8A78DFD82037}"/>
    <cellStyle name="Normal 2 6 5 6 2 2" xfId="32225" xr:uid="{CFBBFE11-FD11-4428-AFDE-7602D0AFBC6F}"/>
    <cellStyle name="Normal 2 6 5 6 3" xfId="32226" xr:uid="{D5AFCA8E-B6F4-4F8F-A768-366BFB23FA27}"/>
    <cellStyle name="Normal 2 6 5 7" xfId="32227" xr:uid="{7CD40B62-3A0B-41B2-86FA-25250ADF1FCF}"/>
    <cellStyle name="Normal 2 6 5 7 2" xfId="32228" xr:uid="{3DEEFCD3-CA61-4D2B-8D05-893E36C4C06C}"/>
    <cellStyle name="Normal 2 6 5 7 2 2" xfId="32229" xr:uid="{018CC8D6-08AC-4D2A-AC2A-5A99163B319C}"/>
    <cellStyle name="Normal 2 6 5 7 3" xfId="32230" xr:uid="{33F39DB2-89C3-438F-B8BD-48FF623C3A24}"/>
    <cellStyle name="Normal 2 6 5 8" xfId="32231" xr:uid="{FAB98BFE-0729-4787-9DFE-65A527DECF3A}"/>
    <cellStyle name="Normal 2 6 5 8 2" xfId="32232" xr:uid="{A89D8AC2-FE1D-475B-AF45-34DFFA987E55}"/>
    <cellStyle name="Normal 2 6 5 8 2 2" xfId="32233" xr:uid="{DE6D24AB-E620-42B3-9098-F2D87B720CE6}"/>
    <cellStyle name="Normal 2 6 5 8 3" xfId="32234" xr:uid="{66FA2663-7177-45B1-BE67-0DC5BEC8348C}"/>
    <cellStyle name="Normal 2 6 5 9" xfId="32235" xr:uid="{C5F0D6C6-5617-4FA0-87B5-BE510D65F83A}"/>
    <cellStyle name="Normal 2 6 5 9 2" xfId="32236" xr:uid="{889F66EC-3FC5-4996-860A-3EB6416D6EBB}"/>
    <cellStyle name="Normal 2 6 5 9 2 2" xfId="32237" xr:uid="{FAA9BD02-054A-4F6B-ABF6-728588449C1A}"/>
    <cellStyle name="Normal 2 6 5 9 3" xfId="32238" xr:uid="{83C87DC0-5F04-4BA4-9B85-F38D44205427}"/>
    <cellStyle name="Normal 2 6 6" xfId="32239" xr:uid="{E9912974-082E-4141-8393-AA0CBA77BC9E}"/>
    <cellStyle name="Normal 2 6 6 10" xfId="32240" xr:uid="{7FB762ED-066C-4612-A48C-15F731F8E8E7}"/>
    <cellStyle name="Normal 2 6 6 2" xfId="32241" xr:uid="{6F3EDB12-FBE5-4A7C-9943-4CF3F035CC97}"/>
    <cellStyle name="Normal 2 6 6 2 2" xfId="32242" xr:uid="{EED97F48-EFC0-417E-83C0-D65E5FF0C526}"/>
    <cellStyle name="Normal 2 6 6 2 2 2" xfId="32243" xr:uid="{8A3FF723-184F-49D2-9B6F-B06C937EBB76}"/>
    <cellStyle name="Normal 2 6 6 2 2 2 2" xfId="32244" xr:uid="{25B36F64-4BC5-40DE-A6EB-1C4B661D9C70}"/>
    <cellStyle name="Normal 2 6 6 2 2 3" xfId="32245" xr:uid="{6909A957-C9D1-41BE-9CE1-494D4DEF8E03}"/>
    <cellStyle name="Normal 2 6 6 2 3" xfId="32246" xr:uid="{F844CCEB-904E-4534-9007-EB3A671BD3A8}"/>
    <cellStyle name="Normal 2 6 6 2 3 2" xfId="32247" xr:uid="{43129825-AA54-4E9E-ADEB-86D8D4059473}"/>
    <cellStyle name="Normal 2 6 6 2 3 2 2" xfId="32248" xr:uid="{58ACEB3C-502F-4203-AA82-C162747CBB6D}"/>
    <cellStyle name="Normal 2 6 6 2 3 3" xfId="32249" xr:uid="{AF3BA622-C985-49F6-A796-9E7EA54D45AB}"/>
    <cellStyle name="Normal 2 6 6 2 4" xfId="32250" xr:uid="{22F75E45-2370-46D1-BDB2-85D7F7D5D7FD}"/>
    <cellStyle name="Normal 2 6 6 2 4 2" xfId="32251" xr:uid="{0BC2D60A-633F-4004-B10F-17D162FD86CC}"/>
    <cellStyle name="Normal 2 6 6 2 4 2 2" xfId="32252" xr:uid="{97424508-95C4-46A0-8743-5BF33182EFB0}"/>
    <cellStyle name="Normal 2 6 6 2 4 3" xfId="32253" xr:uid="{33CB85ED-BA41-42B2-B6D5-F6E43F1517F4}"/>
    <cellStyle name="Normal 2 6 6 2 5" xfId="32254" xr:uid="{13A1FB0B-4228-4CCC-8385-074928D70CA8}"/>
    <cellStyle name="Normal 2 6 6 2 5 2" xfId="32255" xr:uid="{FB5F2624-160A-433C-BCE7-8B5B0CED8850}"/>
    <cellStyle name="Normal 2 6 6 2 6" xfId="32256" xr:uid="{01B53379-A514-476B-8F32-094560932A58}"/>
    <cellStyle name="Normal 2 6 6 3" xfId="32257" xr:uid="{53E1D196-5294-4F24-8B59-CB82462AA207}"/>
    <cellStyle name="Normal 2 6 6 3 2" xfId="32258" xr:uid="{DC09D85F-522F-4BA3-826E-C732DD3A9BD9}"/>
    <cellStyle name="Normal 2 6 6 3 2 2" xfId="32259" xr:uid="{371E56CB-8C09-456E-BABA-101E089E096F}"/>
    <cellStyle name="Normal 2 6 6 3 2 2 2" xfId="32260" xr:uid="{B5E27332-1A8D-4C52-B15D-3403924F42AE}"/>
    <cellStyle name="Normal 2 6 6 3 2 3" xfId="32261" xr:uid="{F4CFE470-B94B-44DC-8F29-EAF1FCE717A2}"/>
    <cellStyle name="Normal 2 6 6 3 3" xfId="32262" xr:uid="{CC722D70-3249-4548-987B-8C685291C739}"/>
    <cellStyle name="Normal 2 6 6 3 3 2" xfId="32263" xr:uid="{D1C580F4-4266-48CA-8420-FC470CC03EFB}"/>
    <cellStyle name="Normal 2 6 6 3 3 2 2" xfId="32264" xr:uid="{D08CBC22-A66E-474F-BD11-718DA0ED6741}"/>
    <cellStyle name="Normal 2 6 6 3 3 3" xfId="32265" xr:uid="{98B97736-2D26-44BB-8105-FC0B42675661}"/>
    <cellStyle name="Normal 2 6 6 3 4" xfId="32266" xr:uid="{1F5C4C61-7AD7-4A1F-AF06-2EEEB45F8CD2}"/>
    <cellStyle name="Normal 2 6 6 3 4 2" xfId="32267" xr:uid="{5147F530-D0C2-431A-845C-5478F82C44D6}"/>
    <cellStyle name="Normal 2 6 6 3 4 2 2" xfId="32268" xr:uid="{638A75C8-9B12-4EC0-AE96-67B6ADF19E99}"/>
    <cellStyle name="Normal 2 6 6 3 4 3" xfId="32269" xr:uid="{396913A8-A684-46AC-AE38-8431A8240E63}"/>
    <cellStyle name="Normal 2 6 6 3 5" xfId="32270" xr:uid="{12429DD0-A0C2-4A10-8FFF-EA5079362BB3}"/>
    <cellStyle name="Normal 2 6 6 3 5 2" xfId="32271" xr:uid="{5FE1E2BF-8412-44C2-9DE9-183BF51D52BE}"/>
    <cellStyle name="Normal 2 6 6 3 6" xfId="32272" xr:uid="{378F37AE-7F76-4C88-B713-027FF78D29DA}"/>
    <cellStyle name="Normal 2 6 6 4" xfId="32273" xr:uid="{F3A654BE-E232-4DE2-843B-528AF13A0DA6}"/>
    <cellStyle name="Normal 2 6 6 4 2" xfId="32274" xr:uid="{9BFCE472-C3F2-4412-855E-60DD7DAFE372}"/>
    <cellStyle name="Normal 2 6 6 4 2 2" xfId="32275" xr:uid="{23211A3D-849E-41F3-AD21-3AB11D8A1D45}"/>
    <cellStyle name="Normal 2 6 6 4 2 2 2" xfId="32276" xr:uid="{C8C0CD89-ED19-461E-A55E-665388173D38}"/>
    <cellStyle name="Normal 2 6 6 4 2 3" xfId="32277" xr:uid="{52D5F3EE-A922-4E26-9F92-AB092F8437EA}"/>
    <cellStyle name="Normal 2 6 6 4 3" xfId="32278" xr:uid="{4C84CB14-331F-4B3D-AC13-D588639BAC80}"/>
    <cellStyle name="Normal 2 6 6 4 3 2" xfId="32279" xr:uid="{E0502057-BF0D-4FC6-9EE4-E4CFDE688ECB}"/>
    <cellStyle name="Normal 2 6 6 4 3 2 2" xfId="32280" xr:uid="{A512073F-7B3A-4189-9BC7-D6C066814D62}"/>
    <cellStyle name="Normal 2 6 6 4 3 3" xfId="32281" xr:uid="{69E58767-CC86-43FD-B23D-0CA9E5914E1D}"/>
    <cellStyle name="Normal 2 6 6 4 4" xfId="32282" xr:uid="{54FABF8C-1611-483F-A0C1-F6CD6DA61D3B}"/>
    <cellStyle name="Normal 2 6 6 4 4 2" xfId="32283" xr:uid="{AAEE1496-BCA1-4982-BB80-CDB1D9015A4B}"/>
    <cellStyle name="Normal 2 6 6 4 4 2 2" xfId="32284" xr:uid="{9ACB9896-246E-40AD-8E8B-8253578AB382}"/>
    <cellStyle name="Normal 2 6 6 4 4 3" xfId="32285" xr:uid="{4D6D3913-8085-4786-8311-97989BA5A835}"/>
    <cellStyle name="Normal 2 6 6 4 5" xfId="32286" xr:uid="{148167D1-8314-46A6-B09A-1811D05997EF}"/>
    <cellStyle name="Normal 2 6 6 4 5 2" xfId="32287" xr:uid="{D2D8D898-F99A-4375-BFF8-8200728B31DA}"/>
    <cellStyle name="Normal 2 6 6 4 6" xfId="32288" xr:uid="{49BFC0AA-32C4-4459-8CA6-35C09CFD2E72}"/>
    <cellStyle name="Normal 2 6 6 5" xfId="32289" xr:uid="{9E3B27AE-EDC6-4802-9FA2-E1AD5B3055C2}"/>
    <cellStyle name="Normal 2 6 6 5 2" xfId="32290" xr:uid="{401BBF25-4C40-4880-BA62-2BB5F292B975}"/>
    <cellStyle name="Normal 2 6 6 5 2 2" xfId="32291" xr:uid="{D2B1C486-1BA2-4762-8867-90CE9D91409F}"/>
    <cellStyle name="Normal 2 6 6 5 2 2 2" xfId="32292" xr:uid="{364C3B34-FE82-4239-AD89-BA3DF8250BC2}"/>
    <cellStyle name="Normal 2 6 6 5 2 3" xfId="32293" xr:uid="{0855268A-E24A-4F06-ACC7-3688B62F88CF}"/>
    <cellStyle name="Normal 2 6 6 5 3" xfId="32294" xr:uid="{E5D866AD-DB03-440D-80E6-45B9A73D42C5}"/>
    <cellStyle name="Normal 2 6 6 5 3 2" xfId="32295" xr:uid="{2B15505C-1BAD-4177-AB3D-9357746A59F3}"/>
    <cellStyle name="Normal 2 6 6 5 3 2 2" xfId="32296" xr:uid="{41D09D47-FC48-4344-AED6-6A83D15DC708}"/>
    <cellStyle name="Normal 2 6 6 5 3 3" xfId="32297" xr:uid="{8CC7B4F9-DB9A-42F3-A822-5220911C1BB0}"/>
    <cellStyle name="Normal 2 6 6 5 4" xfId="32298" xr:uid="{91560883-A563-4F21-9864-ABBF4573493E}"/>
    <cellStyle name="Normal 2 6 6 5 4 2" xfId="32299" xr:uid="{D9050B09-0804-465D-8881-D3B081F23368}"/>
    <cellStyle name="Normal 2 6 6 5 4 2 2" xfId="32300" xr:uid="{B397A08E-F49E-4AE4-BC2B-F15C7E9EBFD4}"/>
    <cellStyle name="Normal 2 6 6 5 4 3" xfId="32301" xr:uid="{D6265D4E-5D43-4BCD-8355-F6B64AC60069}"/>
    <cellStyle name="Normal 2 6 6 5 5" xfId="32302" xr:uid="{B2ABD47B-DBED-4392-861E-0377849E9B32}"/>
    <cellStyle name="Normal 2 6 6 5 5 2" xfId="32303" xr:uid="{8D7B5829-ECAB-456D-AE22-D1B10ECBD1DE}"/>
    <cellStyle name="Normal 2 6 6 5 6" xfId="32304" xr:uid="{D8117211-1268-478B-AFA8-DF9D8770F643}"/>
    <cellStyle name="Normal 2 6 6 6" xfId="32305" xr:uid="{E81F55ED-4332-4070-8A8A-8B9E48B9488D}"/>
    <cellStyle name="Normal 2 6 6 6 2" xfId="32306" xr:uid="{7E997FDB-0B6F-4960-BF23-6FE5272F0B3E}"/>
    <cellStyle name="Normal 2 6 6 6 2 2" xfId="32307" xr:uid="{508C3C9A-C92A-4AD0-A981-57BDDA5A2C5E}"/>
    <cellStyle name="Normal 2 6 6 6 3" xfId="32308" xr:uid="{0CF8C0AD-24FC-4345-9C33-9AF12B8A872D}"/>
    <cellStyle name="Normal 2 6 6 7" xfId="32309" xr:uid="{9821C81E-5070-4478-B9E1-5F6CEC06A1B2}"/>
    <cellStyle name="Normal 2 6 6 7 2" xfId="32310" xr:uid="{BD9460DF-8C3E-4F97-A397-A6657ADA5A75}"/>
    <cellStyle name="Normal 2 6 6 7 2 2" xfId="32311" xr:uid="{283B92E5-E334-4B71-9C66-B9088A680FCC}"/>
    <cellStyle name="Normal 2 6 6 7 3" xfId="32312" xr:uid="{A4FE2D2C-5FAC-4AB2-9093-3AB750E82A62}"/>
    <cellStyle name="Normal 2 6 6 8" xfId="32313" xr:uid="{A5E13293-6942-4AF9-BC08-CBCE5801F461}"/>
    <cellStyle name="Normal 2 6 6 8 2" xfId="32314" xr:uid="{54E4603E-B68E-4BA8-BBB6-5DBE51F4A3BB}"/>
    <cellStyle name="Normal 2 6 6 8 2 2" xfId="32315" xr:uid="{F11A5AC2-E408-4948-93FF-D16B21281772}"/>
    <cellStyle name="Normal 2 6 6 8 3" xfId="32316" xr:uid="{63F035D1-47A0-497F-B963-747E435EDBAE}"/>
    <cellStyle name="Normal 2 6 6 9" xfId="32317" xr:uid="{894BE62F-9977-42DF-B0C7-1FE83CFCA18A}"/>
    <cellStyle name="Normal 2 6 6 9 2" xfId="32318" xr:uid="{5F4D89A1-3BC7-463F-BCF1-E7A014412C63}"/>
    <cellStyle name="Normal 2 6 7" xfId="32319" xr:uid="{1C1011A0-39D8-4DA5-931F-720CC6624ED3}"/>
    <cellStyle name="Normal 2 6 7 2" xfId="32320" xr:uid="{A13FB9BD-8A61-43A8-A449-9CAEEC3E38AD}"/>
    <cellStyle name="Normal 2 6 7 2 2" xfId="32321" xr:uid="{C4EFADC7-6F49-4393-97CD-628CB20F44A8}"/>
    <cellStyle name="Normal 2 6 7 2 2 2" xfId="32322" xr:uid="{467C1679-F4BE-47A2-9FD1-75399DE4EA0A}"/>
    <cellStyle name="Normal 2 6 7 2 3" xfId="32323" xr:uid="{20386F86-2DFC-4AD4-ABB4-5167B9322D46}"/>
    <cellStyle name="Normal 2 6 7 3" xfId="32324" xr:uid="{BBBBFCF2-9890-4B85-8E48-D71697D38CC9}"/>
    <cellStyle name="Normal 2 6 7 3 2" xfId="32325" xr:uid="{F04E84AC-B588-4396-8F3C-921CCBF37303}"/>
    <cellStyle name="Normal 2 6 7 3 2 2" xfId="32326" xr:uid="{08DFE821-58AE-42B6-96D3-E1FFF5A59E9B}"/>
    <cellStyle name="Normal 2 6 7 3 3" xfId="32327" xr:uid="{7E82195A-98AD-4C17-B0A8-CE41FBBE2FE2}"/>
    <cellStyle name="Normal 2 6 7 4" xfId="32328" xr:uid="{7674F9EA-3039-4917-99B0-1C7D34F734A6}"/>
    <cellStyle name="Normal 2 6 7 4 2" xfId="32329" xr:uid="{031CC2FA-7B26-48E1-8DE1-2B51EBBAEA10}"/>
    <cellStyle name="Normal 2 6 7 4 2 2" xfId="32330" xr:uid="{D24B268A-C461-4269-B9FB-A77798AE3110}"/>
    <cellStyle name="Normal 2 6 7 4 3" xfId="32331" xr:uid="{85D1679A-7D4C-4BA2-90F1-B6960EB6EC2B}"/>
    <cellStyle name="Normal 2 6 7 5" xfId="32332" xr:uid="{79FD65E3-23D8-469B-854A-47C29932B34D}"/>
    <cellStyle name="Normal 2 6 7 5 2" xfId="32333" xr:uid="{5FE139F1-CAEF-447E-8AF5-84B1A25965F4}"/>
    <cellStyle name="Normal 2 6 7 6" xfId="32334" xr:uid="{A13A0BFD-21D6-405A-A58E-DBCC5911850A}"/>
    <cellStyle name="Normal 2 6 8" xfId="32335" xr:uid="{F5334279-DCA8-4138-AEED-E70D99B27BA4}"/>
    <cellStyle name="Normal 2 6 8 2" xfId="32336" xr:uid="{29CFD593-FCFA-4FAB-A98F-7EBAF1BF3A08}"/>
    <cellStyle name="Normal 2 6 8 2 2" xfId="32337" xr:uid="{D6509350-5A33-49BB-828A-81781FA62211}"/>
    <cellStyle name="Normal 2 6 8 2 2 2" xfId="32338" xr:uid="{01B18AB8-E38E-4353-92C9-3A6570A07E07}"/>
    <cellStyle name="Normal 2 6 8 2 3" xfId="32339" xr:uid="{4D65E1E1-9CE8-4204-B30A-A25D9F27C6B7}"/>
    <cellStyle name="Normal 2 6 8 3" xfId="32340" xr:uid="{E926E699-0F76-4ABC-A56F-0BF897372B97}"/>
    <cellStyle name="Normal 2 6 8 3 2" xfId="32341" xr:uid="{8544DE86-70DC-4025-86CF-1BCA28D06939}"/>
    <cellStyle name="Normal 2 6 8 3 2 2" xfId="32342" xr:uid="{2CAC498C-F2E4-4EB9-9F61-433F6DA7FE95}"/>
    <cellStyle name="Normal 2 6 8 3 3" xfId="32343" xr:uid="{59D0C2A9-D8AC-4485-8CA8-BDCCD466614C}"/>
    <cellStyle name="Normal 2 6 8 4" xfId="32344" xr:uid="{5C65C4CC-011E-4347-9AC6-AE10701B832D}"/>
    <cellStyle name="Normal 2 6 8 4 2" xfId="32345" xr:uid="{D5CF2F72-D377-43D1-B4D5-E455D308E1E8}"/>
    <cellStyle name="Normal 2 6 8 4 2 2" xfId="32346" xr:uid="{D960FD3E-DE56-4788-97E0-F831476144E7}"/>
    <cellStyle name="Normal 2 6 8 4 3" xfId="32347" xr:uid="{B3A008D5-C065-4F9C-8ADA-E6CA4ADA8C29}"/>
    <cellStyle name="Normal 2 6 8 5" xfId="32348" xr:uid="{4195FC42-58E1-4833-AED0-583D5A9C9F90}"/>
    <cellStyle name="Normal 2 6 8 5 2" xfId="32349" xr:uid="{15BA23E5-27E0-4FC7-9245-7D5BCDFA4A0D}"/>
    <cellStyle name="Normal 2 6 8 6" xfId="32350" xr:uid="{3EB8AD11-B42E-477C-8E85-6809E0702080}"/>
    <cellStyle name="Normal 2 6 9" xfId="32351" xr:uid="{42ED75F3-B91A-448F-AB88-180C88156D38}"/>
    <cellStyle name="Normal 2 6 9 2" xfId="32352" xr:uid="{008F1717-0B8A-47AF-9781-00CB5B42CA1D}"/>
    <cellStyle name="Normal 2 6 9 2 2" xfId="32353" xr:uid="{A4535BE8-6EEB-403C-8511-BD23C258B654}"/>
    <cellStyle name="Normal 2 6 9 2 2 2" xfId="32354" xr:uid="{28253124-CC2E-40DD-9E54-5D2E5653CF7A}"/>
    <cellStyle name="Normal 2 6 9 2 3" xfId="32355" xr:uid="{6E8DF240-F519-4DD4-9F56-30F443209D63}"/>
    <cellStyle name="Normal 2 6 9 3" xfId="32356" xr:uid="{C5FFBB1C-C1F2-4AA3-86B8-6CFCA6FB8E3F}"/>
    <cellStyle name="Normal 2 6 9 3 2" xfId="32357" xr:uid="{E8A607F8-B326-4F7B-85EF-D9DFAE2930D1}"/>
    <cellStyle name="Normal 2 6 9 3 2 2" xfId="32358" xr:uid="{5329A2B4-2211-4723-96FE-A11FA36C34AB}"/>
    <cellStyle name="Normal 2 6 9 3 3" xfId="32359" xr:uid="{985E10E6-BFF8-4571-9F58-EC61F47F6D29}"/>
    <cellStyle name="Normal 2 6 9 4" xfId="32360" xr:uid="{15E40559-AF16-4C63-9A55-19A25DDF9554}"/>
    <cellStyle name="Normal 2 6 9 4 2" xfId="32361" xr:uid="{B2B0737E-674F-4C04-8343-E0898BD7341F}"/>
    <cellStyle name="Normal 2 6 9 4 2 2" xfId="32362" xr:uid="{F2187121-FE65-4641-8DCC-F6A02A1C7529}"/>
    <cellStyle name="Normal 2 6 9 4 3" xfId="32363" xr:uid="{F5F71A18-C145-4B4C-9933-794690DEB327}"/>
    <cellStyle name="Normal 2 6 9 5" xfId="32364" xr:uid="{9C4949E7-72F7-430D-A2AE-62BB80F5060B}"/>
    <cellStyle name="Normal 2 6 9 5 2" xfId="32365" xr:uid="{989D5434-B96D-4EE4-8919-E21F34BD2477}"/>
    <cellStyle name="Normal 2 6 9 6" xfId="32366" xr:uid="{79E9C8A8-0792-4D6A-AA8E-6997396332AC}"/>
    <cellStyle name="Normal 2 7" xfId="32367" xr:uid="{C0A50A7F-A98D-44EE-A61E-35073774CFB1}"/>
    <cellStyle name="Normal 2 7 10" xfId="32368" xr:uid="{983EB0D2-E62F-459E-84CF-CBBE1EB75FD1}"/>
    <cellStyle name="Normal 2 7 10 2" xfId="32369" xr:uid="{E75AD4AA-7C75-4609-B0FD-B2B6CE12F214}"/>
    <cellStyle name="Normal 2 7 10 2 2" xfId="32370" xr:uid="{636C5B2A-A725-4EC4-B7D9-28552E47FE10}"/>
    <cellStyle name="Normal 2 7 10 2 2 2" xfId="32371" xr:uid="{F5F876DA-4F5C-493A-8F77-134E83693E8B}"/>
    <cellStyle name="Normal 2 7 10 2 3" xfId="32372" xr:uid="{C089D481-F36B-49C1-9882-80185BDC3B66}"/>
    <cellStyle name="Normal 2 7 10 3" xfId="32373" xr:uid="{FC015D3B-9380-47C7-8313-8B63B9633CBC}"/>
    <cellStyle name="Normal 2 7 10 3 2" xfId="32374" xr:uid="{032E7966-5CEF-4393-A138-F094EF8E1DC0}"/>
    <cellStyle name="Normal 2 7 10 3 2 2" xfId="32375" xr:uid="{30D9C3A4-B6B9-4535-85A3-D85CACD39356}"/>
    <cellStyle name="Normal 2 7 10 3 3" xfId="32376" xr:uid="{3CBAAA0F-6813-4DBC-885B-38C5C4DF41B7}"/>
    <cellStyle name="Normal 2 7 10 4" xfId="32377" xr:uid="{E0393526-9268-4DE7-A3CA-746CC7482D3E}"/>
    <cellStyle name="Normal 2 7 10 4 2" xfId="32378" xr:uid="{03156729-A6F4-4A06-BB33-97B6E9AFD755}"/>
    <cellStyle name="Normal 2 7 10 4 2 2" xfId="32379" xr:uid="{34A19D9B-7A6F-4A7C-ACD2-9BEFF080CA24}"/>
    <cellStyle name="Normal 2 7 10 4 3" xfId="32380" xr:uid="{21AD1C6A-B68C-4872-8883-B9D61E5BC091}"/>
    <cellStyle name="Normal 2 7 10 5" xfId="32381" xr:uid="{3BE8D3BE-91DF-4B37-9AB1-D9CF77F4CBB5}"/>
    <cellStyle name="Normal 2 7 10 5 2" xfId="32382" xr:uid="{E5A34DF6-7105-4DD2-9975-209F707799A3}"/>
    <cellStyle name="Normal 2 7 10 6" xfId="32383" xr:uid="{D71D9042-6C1E-44EE-8843-E3666B6F6B43}"/>
    <cellStyle name="Normal 2 7 11" xfId="32384" xr:uid="{8E575F21-25AD-4174-8DFE-89CA7C211EB6}"/>
    <cellStyle name="Normal 2 7 11 2" xfId="32385" xr:uid="{6B1EECF6-2185-49EE-B38D-077B58516B54}"/>
    <cellStyle name="Normal 2 7 11 2 2" xfId="32386" xr:uid="{4A14620D-0814-49B5-9AC4-5FDD49DF6098}"/>
    <cellStyle name="Normal 2 7 11 2 2 2" xfId="32387" xr:uid="{79E5F433-1B01-4B91-AE48-87A1677FA3EC}"/>
    <cellStyle name="Normal 2 7 11 2 3" xfId="32388" xr:uid="{3E61DFD6-3695-44F0-A0A7-AD11E0661C21}"/>
    <cellStyle name="Normal 2 7 11 3" xfId="32389" xr:uid="{120CCCFD-372A-4C41-BBDA-53EE88DBC7A0}"/>
    <cellStyle name="Normal 2 7 11 3 2" xfId="32390" xr:uid="{4F785A88-B8EE-41BF-ABF0-9154BD4C351D}"/>
    <cellStyle name="Normal 2 7 11 3 2 2" xfId="32391" xr:uid="{8C245056-D695-49BE-936C-CFCF8A1A5F0A}"/>
    <cellStyle name="Normal 2 7 11 3 3" xfId="32392" xr:uid="{EC8B6A21-89D6-4210-A49C-FB0532B58CBE}"/>
    <cellStyle name="Normal 2 7 11 4" xfId="32393" xr:uid="{B6D1FF83-26FC-4933-9825-86FE80CA5084}"/>
    <cellStyle name="Normal 2 7 11 4 2" xfId="32394" xr:uid="{D4AF35FA-1318-462D-882B-38F961083B6D}"/>
    <cellStyle name="Normal 2 7 11 4 2 2" xfId="32395" xr:uid="{C37E2C62-82D3-4D0D-8CF1-E71B80A01368}"/>
    <cellStyle name="Normal 2 7 11 4 3" xfId="32396" xr:uid="{499D5D59-5F1B-474E-A8CA-EBC88CD73A23}"/>
    <cellStyle name="Normal 2 7 11 5" xfId="32397" xr:uid="{540A967D-DE77-407C-9641-90A2B93584EE}"/>
    <cellStyle name="Normal 2 7 11 5 2" xfId="32398" xr:uid="{257E31A0-E725-45DA-945B-AF9D7DE87608}"/>
    <cellStyle name="Normal 2 7 11 6" xfId="32399" xr:uid="{91DBC0EA-8F89-45AC-A8A0-4532F1C9B06D}"/>
    <cellStyle name="Normal 2 7 12" xfId="32400" xr:uid="{E45EEE4C-A4B0-4752-86DA-E40B4A4B5A29}"/>
    <cellStyle name="Normal 2 7 12 2" xfId="32401" xr:uid="{380F7F2E-0D22-435A-8211-D6BAC6E4186F}"/>
    <cellStyle name="Normal 2 7 12 2 2" xfId="32402" xr:uid="{AC8F0578-7DEC-4432-96BD-86EC104BC165}"/>
    <cellStyle name="Normal 2 7 12 2 2 2" xfId="32403" xr:uid="{E3B18C4C-D640-44B4-ABDC-5A5ADE3AED14}"/>
    <cellStyle name="Normal 2 7 12 2 3" xfId="32404" xr:uid="{9B2A21FC-03F8-40C0-A862-73D2E78D564A}"/>
    <cellStyle name="Normal 2 7 12 3" xfId="32405" xr:uid="{DAD93CCB-35FB-484C-829D-61B1B0CA06AE}"/>
    <cellStyle name="Normal 2 7 12 3 2" xfId="32406" xr:uid="{B6AEF859-5210-4B37-9A8A-A926C86A647C}"/>
    <cellStyle name="Normal 2 7 12 3 2 2" xfId="32407" xr:uid="{9092EC63-20A5-4128-8702-57CA94CA5F21}"/>
    <cellStyle name="Normal 2 7 12 3 3" xfId="32408" xr:uid="{B115CBA0-B40D-4C78-B02B-7C0ACBFF40DA}"/>
    <cellStyle name="Normal 2 7 12 4" xfId="32409" xr:uid="{8087D4EE-4CEC-4C97-85BE-0CA1F25DC501}"/>
    <cellStyle name="Normal 2 7 12 4 2" xfId="32410" xr:uid="{0316A8D0-7AD4-4AE9-9A1E-0A8BA468ED98}"/>
    <cellStyle name="Normal 2 7 12 4 2 2" xfId="32411" xr:uid="{BB34C43A-4BE9-4D75-AF78-A2A8EB2013F3}"/>
    <cellStyle name="Normal 2 7 12 4 3" xfId="32412" xr:uid="{7FE37A46-7948-4ACC-A816-1E34248B7D20}"/>
    <cellStyle name="Normal 2 7 12 5" xfId="32413" xr:uid="{157F8D5A-2F91-42FD-B085-916250385D5A}"/>
    <cellStyle name="Normal 2 7 12 5 2" xfId="32414" xr:uid="{4AB3D1E6-63CB-4785-85A1-80A815B0A6AE}"/>
    <cellStyle name="Normal 2 7 12 6" xfId="32415" xr:uid="{60E01319-DD92-42F2-AD9F-52C64FC7D900}"/>
    <cellStyle name="Normal 2 7 13" xfId="32416" xr:uid="{EAB19B81-04DA-443D-8D9B-F2021073F8C9}"/>
    <cellStyle name="Normal 2 7 13 2" xfId="32417" xr:uid="{68DFC9A4-F848-4D9D-AC5A-F956A38320E7}"/>
    <cellStyle name="Normal 2 7 13 2 2" xfId="32418" xr:uid="{ABEBDAC4-0B1A-4EF5-BD4B-0E4AECAD3744}"/>
    <cellStyle name="Normal 2 7 13 2 2 2" xfId="32419" xr:uid="{B08724E9-119D-4D72-9669-743595213E5B}"/>
    <cellStyle name="Normal 2 7 13 2 3" xfId="32420" xr:uid="{01866B7E-9C93-4E15-8966-18C14A034281}"/>
    <cellStyle name="Normal 2 7 13 3" xfId="32421" xr:uid="{8A8C60C6-A76B-42A6-8914-1B88E232B35F}"/>
    <cellStyle name="Normal 2 7 13 3 2" xfId="32422" xr:uid="{A80ED458-29CF-4EAD-B918-1D062EF568D0}"/>
    <cellStyle name="Normal 2 7 13 3 2 2" xfId="32423" xr:uid="{EDA06585-FF2A-477B-B32E-F281BB340839}"/>
    <cellStyle name="Normal 2 7 13 3 3" xfId="32424" xr:uid="{06C3B69A-780D-4FBE-A698-8E90188C1FEB}"/>
    <cellStyle name="Normal 2 7 13 4" xfId="32425" xr:uid="{A3E299F6-8DE7-4288-92C9-C9E3FA3B0A86}"/>
    <cellStyle name="Normal 2 7 13 4 2" xfId="32426" xr:uid="{B6D21D03-ED8A-49AF-8BD1-01E3523A3855}"/>
    <cellStyle name="Normal 2 7 13 4 2 2" xfId="32427" xr:uid="{210A980D-EF88-4A75-A0F2-7C90FEF307EE}"/>
    <cellStyle name="Normal 2 7 13 4 3" xfId="32428" xr:uid="{4DD247A0-2C31-4E1D-8F54-B9F014694511}"/>
    <cellStyle name="Normal 2 7 13 5" xfId="32429" xr:uid="{763923D6-9C15-4566-BCF3-E2EE283279B2}"/>
    <cellStyle name="Normal 2 7 13 5 2" xfId="32430" xr:uid="{843F62B8-118D-4673-B9E4-20AD0D27C24E}"/>
    <cellStyle name="Normal 2 7 13 6" xfId="32431" xr:uid="{DA0AF972-64B7-4277-A7E3-38337D8DBA5A}"/>
    <cellStyle name="Normal 2 7 14" xfId="32432" xr:uid="{04BFFC9C-4163-40A9-B382-58F913BF42F1}"/>
    <cellStyle name="Normal 2 7 14 2" xfId="32433" xr:uid="{AB736FF7-4395-464D-AB70-F0567212D935}"/>
    <cellStyle name="Normal 2 7 14 2 2" xfId="32434" xr:uid="{B98525A9-6244-4036-883F-E27C6E109364}"/>
    <cellStyle name="Normal 2 7 14 2 2 2" xfId="32435" xr:uid="{77C192C1-5AD8-44DE-AFF5-EA100B616EB2}"/>
    <cellStyle name="Normal 2 7 14 2 3" xfId="32436" xr:uid="{0B75AE4A-CC28-4937-919D-41849C983634}"/>
    <cellStyle name="Normal 2 7 14 3" xfId="32437" xr:uid="{1759F992-4ECB-42ED-841F-0D9CEA02127E}"/>
    <cellStyle name="Normal 2 7 14 3 2" xfId="32438" xr:uid="{EC09EF29-BD48-4DD7-9445-E6539656F1E9}"/>
    <cellStyle name="Normal 2 7 14 3 2 2" xfId="32439" xr:uid="{59E6004C-03C6-499C-8EDB-47C3FAEA80A3}"/>
    <cellStyle name="Normal 2 7 14 3 3" xfId="32440" xr:uid="{4573ED68-E891-44A9-8A74-1F92C3910D7B}"/>
    <cellStyle name="Normal 2 7 14 4" xfId="32441" xr:uid="{3C1C195C-E7A0-4634-8A88-14FF6EFCDE14}"/>
    <cellStyle name="Normal 2 7 14 4 2" xfId="32442" xr:uid="{DD6C2E3E-3805-4D1C-B9EA-EE30C76D2461}"/>
    <cellStyle name="Normal 2 7 14 4 2 2" xfId="32443" xr:uid="{885EBAAC-6E37-4A88-AC0B-946627330AD0}"/>
    <cellStyle name="Normal 2 7 14 4 3" xfId="32444" xr:uid="{D2344230-FC3C-4762-985D-A7266CB3AE2F}"/>
    <cellStyle name="Normal 2 7 14 5" xfId="32445" xr:uid="{C489D96F-3A11-49A9-8A5F-7A4F7818EEFF}"/>
    <cellStyle name="Normal 2 7 14 5 2" xfId="32446" xr:uid="{2BF32F5C-01FC-4433-A2F6-FE24F06A1E12}"/>
    <cellStyle name="Normal 2 7 14 6" xfId="32447" xr:uid="{1E12A2E7-2966-4508-BF1B-41367EB3ED72}"/>
    <cellStyle name="Normal 2 7 15" xfId="32448" xr:uid="{73CA8673-C156-4307-BA2E-82E254721FEE}"/>
    <cellStyle name="Normal 2 7 15 2" xfId="32449" xr:uid="{1DCB66E2-D9CF-4B79-A809-C6AB1A25E088}"/>
    <cellStyle name="Normal 2 7 15 2 2" xfId="32450" xr:uid="{C716743D-D8E6-4F95-9629-5EE8BC302B27}"/>
    <cellStyle name="Normal 2 7 15 2 2 2" xfId="32451" xr:uid="{EADB8335-BD65-4150-A415-4418E023B0AB}"/>
    <cellStyle name="Normal 2 7 15 2 3" xfId="32452" xr:uid="{8D9E13F0-B9DE-4A5B-A47D-F5C39ED9BDE7}"/>
    <cellStyle name="Normal 2 7 15 3" xfId="32453" xr:uid="{C54CFBB9-8107-46AA-932C-F1E93DC03893}"/>
    <cellStyle name="Normal 2 7 15 3 2" xfId="32454" xr:uid="{FD7B8FDF-7051-40F7-881A-CC2EB3C8765D}"/>
    <cellStyle name="Normal 2 7 15 3 2 2" xfId="32455" xr:uid="{809DF70D-1A50-4BED-99E5-3C1C451C0540}"/>
    <cellStyle name="Normal 2 7 15 3 3" xfId="32456" xr:uid="{F2634BDB-88D3-43A9-A576-5B6D8EEFB910}"/>
    <cellStyle name="Normal 2 7 15 4" xfId="32457" xr:uid="{45F2924B-A506-4F95-9679-4EF27D4A4A62}"/>
    <cellStyle name="Normal 2 7 15 4 2" xfId="32458" xr:uid="{9A0F290C-9C41-4268-9000-D414C20FFBA5}"/>
    <cellStyle name="Normal 2 7 15 4 2 2" xfId="32459" xr:uid="{4492CC9E-4BB7-49FA-843E-D239164334F1}"/>
    <cellStyle name="Normal 2 7 15 4 3" xfId="32460" xr:uid="{29548654-80FB-4EE1-BC9B-A655D0D37461}"/>
    <cellStyle name="Normal 2 7 15 5" xfId="32461" xr:uid="{B70F32AB-C78E-4ED2-9D1D-D60B08C1A5E9}"/>
    <cellStyle name="Normal 2 7 15 5 2" xfId="32462" xr:uid="{76795B49-BF1F-4AAA-BCF2-9ABFD18477E9}"/>
    <cellStyle name="Normal 2 7 15 6" xfId="32463" xr:uid="{F7A9CB14-A570-4B85-AE9A-860389D4E223}"/>
    <cellStyle name="Normal 2 7 16" xfId="32464" xr:uid="{7B7B1ECE-BAF6-4C38-AA42-88821E8F0A8C}"/>
    <cellStyle name="Normal 2 7 16 2" xfId="32465" xr:uid="{3EBCE5AB-D61E-4486-9709-946741410854}"/>
    <cellStyle name="Normal 2 7 16 2 2" xfId="32466" xr:uid="{2AD35D3F-9169-4B44-B5B5-C80BEDC12712}"/>
    <cellStyle name="Normal 2 7 16 3" xfId="32467" xr:uid="{47428F2E-2CEA-4E61-9916-71AD1432C834}"/>
    <cellStyle name="Normal 2 7 17" xfId="32468" xr:uid="{7FAF986D-BB93-481D-9AA8-3C0FDE85D690}"/>
    <cellStyle name="Normal 2 7 17 2" xfId="32469" xr:uid="{EF21EFA2-B762-4E76-81CD-50BDF4C9E6D1}"/>
    <cellStyle name="Normal 2 7 17 2 2" xfId="32470" xr:uid="{6BF04BA8-A452-411D-ACE9-128F2AC591E6}"/>
    <cellStyle name="Normal 2 7 17 3" xfId="32471" xr:uid="{B1A4A449-414F-47AF-AE6A-1FE3ECFAD46A}"/>
    <cellStyle name="Normal 2 7 18" xfId="32472" xr:uid="{24621C16-B870-48F2-8662-E08716632634}"/>
    <cellStyle name="Normal 2 7 18 2" xfId="32473" xr:uid="{72AC6DB2-D610-4B08-ABED-751EDAD0846C}"/>
    <cellStyle name="Normal 2 7 18 2 2" xfId="32474" xr:uid="{F2EEB035-3A99-47F3-A72E-029B5AEE7B24}"/>
    <cellStyle name="Normal 2 7 18 3" xfId="32475" xr:uid="{D761ECE2-CC23-4FF6-84E4-B222CF467A7B}"/>
    <cellStyle name="Normal 2 7 19" xfId="32476" xr:uid="{8FB1BE2B-9CC8-4F2A-9909-44D01B15D6BF}"/>
    <cellStyle name="Normal 2 7 19 2" xfId="32477" xr:uid="{777C8067-32B6-4DB6-8078-4E860BF46B74}"/>
    <cellStyle name="Normal 2 7 19 2 2" xfId="32478" xr:uid="{1FFABBEA-DA49-44C3-831B-8BD45E24E0AD}"/>
    <cellStyle name="Normal 2 7 19 3" xfId="32479" xr:uid="{BEF9769C-0F66-4061-853F-595D88F24AB9}"/>
    <cellStyle name="Normal 2 7 2" xfId="32480" xr:uid="{9897F7BE-30A9-41F9-A67A-7DC13C7EE7A6}"/>
    <cellStyle name="Normal 2 7 2 10" xfId="32481" xr:uid="{A669635E-12B1-4D62-A722-7A9473800569}"/>
    <cellStyle name="Normal 2 7 2 10 2" xfId="32482" xr:uid="{9DA9AA3B-B2F4-4DF6-ABF9-1DF7FA67D366}"/>
    <cellStyle name="Normal 2 7 2 10 2 2" xfId="32483" xr:uid="{2128FB9E-CCC8-42D8-9C88-1A9D7FCD4118}"/>
    <cellStyle name="Normal 2 7 2 10 3" xfId="32484" xr:uid="{68D83B29-BEEE-4E17-95B8-B845DE1F7D60}"/>
    <cellStyle name="Normal 2 7 2 11" xfId="32485" xr:uid="{4152A1E1-7A4B-4711-A6B3-D385A4D883DF}"/>
    <cellStyle name="Normal 2 7 2 11 2" xfId="32486" xr:uid="{C4E0E63F-C45C-4797-9EAE-A65A9C1344C5}"/>
    <cellStyle name="Normal 2 7 2 11 2 2" xfId="32487" xr:uid="{200C5105-4D74-4D6A-85A0-57D40583CFB7}"/>
    <cellStyle name="Normal 2 7 2 11 3" xfId="32488" xr:uid="{76A02F3D-F2D1-4F2C-AEA6-47547383B7B0}"/>
    <cellStyle name="Normal 2 7 2 12" xfId="32489" xr:uid="{D3BB31C6-73D6-42E8-819E-64802AE48029}"/>
    <cellStyle name="Normal 2 7 2 12 2" xfId="32490" xr:uid="{871E88B1-70DE-497F-83A0-BAE5A2F42956}"/>
    <cellStyle name="Normal 2 7 2 12 2 2" xfId="32491" xr:uid="{6AA925BB-6591-4297-A477-BCCD71D8A136}"/>
    <cellStyle name="Normal 2 7 2 12 3" xfId="32492" xr:uid="{FBC9F8C9-F2C2-48C2-8F70-279ECF20D73B}"/>
    <cellStyle name="Normal 2 7 2 13" xfId="32493" xr:uid="{38B36E89-C5B1-4C14-9A75-0D5B81CB9812}"/>
    <cellStyle name="Normal 2 7 2 13 2" xfId="32494" xr:uid="{313AA4FF-6F6A-4A5C-B40E-464C4C477775}"/>
    <cellStyle name="Normal 2 7 2 13 2 2" xfId="32495" xr:uid="{9C9E6213-FE1F-4CC9-8C29-A15306C3A1FD}"/>
    <cellStyle name="Normal 2 7 2 13 3" xfId="32496" xr:uid="{8AB52681-A52F-4398-9944-4D58087E53DA}"/>
    <cellStyle name="Normal 2 7 2 14" xfId="32497" xr:uid="{A170645B-4848-47F3-A9B3-C18D3DCD2F5C}"/>
    <cellStyle name="Normal 2 7 2 14 2" xfId="32498" xr:uid="{2AE8F513-E0C0-480B-B45B-22417A4F5046}"/>
    <cellStyle name="Normal 2 7 2 14 2 2" xfId="32499" xr:uid="{72C9E6A1-D3FF-48DE-BDD5-BF36130BD614}"/>
    <cellStyle name="Normal 2 7 2 14 3" xfId="32500" xr:uid="{39A377B4-4499-4BAB-986B-E8DDE090B4DF}"/>
    <cellStyle name="Normal 2 7 2 15" xfId="32501" xr:uid="{3D8384FD-6AD2-429C-B8D6-B9C8288FDE30}"/>
    <cellStyle name="Normal 2 7 2 15 2" xfId="32502" xr:uid="{6320370A-A7B1-4541-B77F-FB858E339F13}"/>
    <cellStyle name="Normal 2 7 2 16" xfId="32503" xr:uid="{028E1BAE-076D-48FC-8837-DA21CAA010C5}"/>
    <cellStyle name="Normal 2 7 2 2" xfId="32504" xr:uid="{D5E58C9E-14F0-452F-9DC0-F36DD3DD8B0B}"/>
    <cellStyle name="Normal 2 7 2 2 2" xfId="32505" xr:uid="{BEE1F16B-7ED9-48F2-A005-CDAF4F498E2E}"/>
    <cellStyle name="Normal 2 7 2 2 2 2" xfId="32506" xr:uid="{389195A3-3C12-420E-A31A-517753221F07}"/>
    <cellStyle name="Normal 2 7 2 2 2 2 2" xfId="32507" xr:uid="{ACB6F146-B686-4AC4-8B55-63FB68148848}"/>
    <cellStyle name="Normal 2 7 2 2 2 2 2 2" xfId="32508" xr:uid="{3BCB2D26-D72E-41D8-804E-2E4A80849CB0}"/>
    <cellStyle name="Normal 2 7 2 2 2 2 2 2 2" xfId="32509" xr:uid="{7C725919-7609-4408-A74B-4A173A6FF2D7}"/>
    <cellStyle name="Normal 2 7 2 2 2 2 2 3" xfId="32510" xr:uid="{E073F982-23A0-4B4C-B5C9-755C8D1266E5}"/>
    <cellStyle name="Normal 2 7 2 2 2 2 3" xfId="32511" xr:uid="{5656B568-15F5-4CAB-BD7A-1E13072B15B6}"/>
    <cellStyle name="Normal 2 7 2 2 2 2 3 2" xfId="32512" xr:uid="{224CB253-E7E5-400D-BDB4-B2B5AA19AA9F}"/>
    <cellStyle name="Normal 2 7 2 2 2 2 3 2 2" xfId="32513" xr:uid="{DC326ECC-D5C8-413C-BCF9-23375C4A8AAD}"/>
    <cellStyle name="Normal 2 7 2 2 2 2 3 3" xfId="32514" xr:uid="{5BEF0906-5E92-48A6-86FB-04134415A69E}"/>
    <cellStyle name="Normal 2 7 2 2 2 2 4" xfId="32515" xr:uid="{5A01CAFF-38B9-4ED1-ADB9-3BF0130A641E}"/>
    <cellStyle name="Normal 2 7 2 2 2 2 4 2" xfId="32516" xr:uid="{A233B42C-E709-4903-A96E-10211446B9AB}"/>
    <cellStyle name="Normal 2 7 2 2 2 2 4 2 2" xfId="32517" xr:uid="{C01FDDD1-41BB-498F-80EB-BD5CF6F0BF3C}"/>
    <cellStyle name="Normal 2 7 2 2 2 2 4 3" xfId="32518" xr:uid="{7A04B8E3-8B75-4519-9B54-E22D252E4A08}"/>
    <cellStyle name="Normal 2 7 2 2 2 2 5" xfId="32519" xr:uid="{A4AAFD34-0B27-4BDE-8072-5C06D59B3488}"/>
    <cellStyle name="Normal 2 7 2 2 2 2 5 2" xfId="32520" xr:uid="{5F77381B-A202-4B45-9A86-981D38546103}"/>
    <cellStyle name="Normal 2 7 2 2 2 2 6" xfId="32521" xr:uid="{2E45E69B-08A6-4ADE-B5A6-FFA043266925}"/>
    <cellStyle name="Normal 2 7 2 2 2 3" xfId="32522" xr:uid="{6811861D-FD0D-49B8-9AAD-C2D54030CC33}"/>
    <cellStyle name="Normal 2 7 2 2 2 3 2" xfId="32523" xr:uid="{6ACAAF59-72EE-49EF-88AA-784345E6CDC0}"/>
    <cellStyle name="Normal 2 7 2 2 2 3 2 2" xfId="32524" xr:uid="{D016DC4B-4AA7-4C55-9539-E825F45586DA}"/>
    <cellStyle name="Normal 2 7 2 2 2 3 3" xfId="32525" xr:uid="{82D99B3F-67A0-4C21-BC2F-30997E47B15E}"/>
    <cellStyle name="Normal 2 7 2 2 2 4" xfId="32526" xr:uid="{878290B5-0174-4EDE-BA1A-D13BB1DF59F2}"/>
    <cellStyle name="Normal 2 7 2 2 2 4 2" xfId="32527" xr:uid="{DB60C52F-BBBE-45DC-AEB6-570DC4DC48E4}"/>
    <cellStyle name="Normal 2 7 2 2 2 4 2 2" xfId="32528" xr:uid="{169A7767-618D-4469-8850-34BC5D5BF492}"/>
    <cellStyle name="Normal 2 7 2 2 2 4 3" xfId="32529" xr:uid="{C639A2D0-4BBA-47A7-BA6A-BC7978159739}"/>
    <cellStyle name="Normal 2 7 2 2 2 5" xfId="32530" xr:uid="{506192CB-A71E-4922-91D0-5C78DE85E267}"/>
    <cellStyle name="Normal 2 7 2 2 2 5 2" xfId="32531" xr:uid="{D64331F1-A08A-4D5B-B385-781851C6B2CF}"/>
    <cellStyle name="Normal 2 7 2 2 2 5 2 2" xfId="32532" xr:uid="{E2126F0A-BB5F-49C8-9160-BCA07D0E173B}"/>
    <cellStyle name="Normal 2 7 2 2 2 5 3" xfId="32533" xr:uid="{B8EDD77A-CDBC-422F-BCEF-BECBBB453769}"/>
    <cellStyle name="Normal 2 7 2 2 2 6" xfId="32534" xr:uid="{03DB482A-C34A-4EB7-BFD0-16FD76C9EC10}"/>
    <cellStyle name="Normal 2 7 2 2 2 6 2" xfId="32535" xr:uid="{5438E235-B5A5-4A1E-A8AC-CF2824B8E0B5}"/>
    <cellStyle name="Normal 2 7 2 2 2 7" xfId="32536" xr:uid="{56C6993B-30B7-4D8E-83CE-592B1FBB07A4}"/>
    <cellStyle name="Normal 2 7 2 2 3" xfId="32537" xr:uid="{FBCDFEF8-62C3-46E3-B848-AA223AD54D79}"/>
    <cellStyle name="Normal 2 7 2 2 3 2" xfId="32538" xr:uid="{D45C88F3-64B1-42E6-A7E1-176DF4F8C1DA}"/>
    <cellStyle name="Normal 2 7 2 2 3 2 2" xfId="32539" xr:uid="{D74FB812-8748-468A-8E43-4CCAB502D5BB}"/>
    <cellStyle name="Normal 2 7 2 2 3 2 2 2" xfId="32540" xr:uid="{6A4D568C-A23A-4612-A85E-E86DBF36D932}"/>
    <cellStyle name="Normal 2 7 2 2 3 2 3" xfId="32541" xr:uid="{C6BD2D3F-6672-4B4F-95D5-7C7F91584377}"/>
    <cellStyle name="Normal 2 7 2 2 3 3" xfId="32542" xr:uid="{39B25E70-1FE4-4A57-BE4C-7CE10E65F781}"/>
    <cellStyle name="Normal 2 7 2 2 3 3 2" xfId="32543" xr:uid="{92ACA118-9B30-4F72-8C77-8488A23057EC}"/>
    <cellStyle name="Normal 2 7 2 2 3 3 2 2" xfId="32544" xr:uid="{CCDD4EAA-63CC-46FA-9945-FF3264DAD2FD}"/>
    <cellStyle name="Normal 2 7 2 2 3 3 3" xfId="32545" xr:uid="{5C029D71-542E-4E3F-9131-BA9F49953E40}"/>
    <cellStyle name="Normal 2 7 2 2 3 4" xfId="32546" xr:uid="{E3B838EE-B923-43D5-82A5-CBBB2C128FC7}"/>
    <cellStyle name="Normal 2 7 2 2 3 4 2" xfId="32547" xr:uid="{26ACBFFE-CE0C-45CC-BE15-CC7D1310DDE3}"/>
    <cellStyle name="Normal 2 7 2 2 3 4 2 2" xfId="32548" xr:uid="{BEEA9FB2-2EC9-4569-8478-706D2AA801DD}"/>
    <cellStyle name="Normal 2 7 2 2 3 4 3" xfId="32549" xr:uid="{0CF3A129-C3B8-40B7-BEE5-648C0F42BD53}"/>
    <cellStyle name="Normal 2 7 2 2 3 5" xfId="32550" xr:uid="{56747F29-8150-4BA0-A1D4-D34CB7AC72C2}"/>
    <cellStyle name="Normal 2 7 2 2 3 5 2" xfId="32551" xr:uid="{E75576AE-9BEF-45F5-ACDC-CE46E8418BD9}"/>
    <cellStyle name="Normal 2 7 2 2 3 6" xfId="32552" xr:uid="{95766620-3A4E-410A-A996-C33595801593}"/>
    <cellStyle name="Normal 2 7 2 2 4" xfId="32553" xr:uid="{69B3B537-7C7E-44E3-8AF9-CAD44D7A938F}"/>
    <cellStyle name="Normal 2 7 2 2 4 2" xfId="32554" xr:uid="{16B06F2D-E595-4C44-B2C2-F0907A4B6C17}"/>
    <cellStyle name="Normal 2 7 2 2 4 2 2" xfId="32555" xr:uid="{882C1627-9312-4B14-81FA-088CA21F7C6D}"/>
    <cellStyle name="Normal 2 7 2 2 4 3" xfId="32556" xr:uid="{B43CED54-FF36-46A6-B3AB-4520A18FD89A}"/>
    <cellStyle name="Normal 2 7 2 2 5" xfId="32557" xr:uid="{A8ED7D7B-A843-40F9-82E9-15EE98D7E06D}"/>
    <cellStyle name="Normal 2 7 2 2 5 2" xfId="32558" xr:uid="{606CDE7A-4D5A-486E-9D5F-73257157EA2E}"/>
    <cellStyle name="Normal 2 7 2 2 5 2 2" xfId="32559" xr:uid="{DDFC832F-1DCD-42BB-AE54-AD2D08750B70}"/>
    <cellStyle name="Normal 2 7 2 2 5 3" xfId="32560" xr:uid="{452F416A-0EDF-4D75-9F40-C550853C1C2C}"/>
    <cellStyle name="Normal 2 7 2 2 6" xfId="32561" xr:uid="{BB90C806-C948-4D59-9FE0-BCEF62183E52}"/>
    <cellStyle name="Normal 2 7 2 2 6 2" xfId="32562" xr:uid="{15BDC75A-DEA4-403D-B678-1181C79A246E}"/>
    <cellStyle name="Normal 2 7 2 2 6 2 2" xfId="32563" xr:uid="{8982F545-FB7C-460D-9790-3AB3F164D175}"/>
    <cellStyle name="Normal 2 7 2 2 6 3" xfId="32564" xr:uid="{154E86CC-EE99-4F2C-904A-2F6B7B97AB43}"/>
    <cellStyle name="Normal 2 7 2 2 7" xfId="32565" xr:uid="{365F64C6-A156-4106-8244-979BD1610AB5}"/>
    <cellStyle name="Normal 2 7 2 2 7 2" xfId="32566" xr:uid="{8D82A450-2AFD-43C1-9EEB-0A7624F364AC}"/>
    <cellStyle name="Normal 2 7 2 2 8" xfId="32567" xr:uid="{45FDD35B-E4B4-451D-B46F-CB3027916FA0}"/>
    <cellStyle name="Normal 2 7 2 2 9" xfId="32568" xr:uid="{770940BD-D721-4EB0-8C4C-00891C959730}"/>
    <cellStyle name="Normal 2 7 2 3" xfId="32569" xr:uid="{0D75423B-926F-4A3F-80D1-B49598740A02}"/>
    <cellStyle name="Normal 2 7 2 3 2" xfId="32570" xr:uid="{DE349E95-7B4D-4967-B5BF-924F2942F2E4}"/>
    <cellStyle name="Normal 2 7 2 3 2 2" xfId="32571" xr:uid="{7DCB332B-0C90-428E-9A95-B4FDE48247D9}"/>
    <cellStyle name="Normal 2 7 2 3 2 2 2" xfId="32572" xr:uid="{76268D36-5AA4-40FE-BA6D-D3E3C0C68C13}"/>
    <cellStyle name="Normal 2 7 2 3 2 2 2 2" xfId="32573" xr:uid="{3A5B0E31-35A1-4F89-91F1-5455C9AE36F0}"/>
    <cellStyle name="Normal 2 7 2 3 2 2 3" xfId="32574" xr:uid="{A10C6243-1F90-4F22-B352-65D550261327}"/>
    <cellStyle name="Normal 2 7 2 3 2 3" xfId="32575" xr:uid="{45B9DC33-E7F8-405B-84C8-049CC26BF2FA}"/>
    <cellStyle name="Normal 2 7 2 3 2 3 2" xfId="32576" xr:uid="{D8434DA0-AEC6-4D30-91F2-466537A56216}"/>
    <cellStyle name="Normal 2 7 2 3 2 3 2 2" xfId="32577" xr:uid="{0EA29444-0A88-43D3-B678-5F0077022B46}"/>
    <cellStyle name="Normal 2 7 2 3 2 3 3" xfId="32578" xr:uid="{D56072BC-9FD6-4941-924B-2446CB435489}"/>
    <cellStyle name="Normal 2 7 2 3 2 4" xfId="32579" xr:uid="{D994AFD5-70B2-4C22-BC29-0E91A0276DDB}"/>
    <cellStyle name="Normal 2 7 2 3 2 4 2" xfId="32580" xr:uid="{CF98FFBD-BD8D-4E53-8CC4-611FEC34DB98}"/>
    <cellStyle name="Normal 2 7 2 3 2 4 2 2" xfId="32581" xr:uid="{B8D81FB2-16BB-4953-8002-A74F34A17C4F}"/>
    <cellStyle name="Normal 2 7 2 3 2 4 3" xfId="32582" xr:uid="{20DE6035-5066-4460-A7D6-7B30B51B215E}"/>
    <cellStyle name="Normal 2 7 2 3 2 5" xfId="32583" xr:uid="{84D248A8-9BD2-4C0B-8CC6-0A1DDCE73463}"/>
    <cellStyle name="Normal 2 7 2 3 2 5 2" xfId="32584" xr:uid="{8CD4841A-1D12-44E7-B6D5-39CB8BDBE71C}"/>
    <cellStyle name="Normal 2 7 2 3 2 6" xfId="32585" xr:uid="{50E3A50B-D283-4423-BB52-70086BC396EF}"/>
    <cellStyle name="Normal 2 7 2 3 3" xfId="32586" xr:uid="{456E24D9-7140-4CE0-9251-E73200ACD6CF}"/>
    <cellStyle name="Normal 2 7 2 3 3 2" xfId="32587" xr:uid="{11335B21-2EBA-4123-8816-5122BD766666}"/>
    <cellStyle name="Normal 2 7 2 3 3 2 2" xfId="32588" xr:uid="{00977EF8-B012-465F-B900-B0A11C8B32C6}"/>
    <cellStyle name="Normal 2 7 2 3 3 3" xfId="32589" xr:uid="{8CC5CDD0-7A06-40E5-B657-1C886FCB3654}"/>
    <cellStyle name="Normal 2 7 2 3 4" xfId="32590" xr:uid="{F9D05FB8-819E-4540-8301-93DBA2F99695}"/>
    <cellStyle name="Normal 2 7 2 3 4 2" xfId="32591" xr:uid="{0E0B3E8A-9FE3-4AFD-9BDD-C74D39CD9174}"/>
    <cellStyle name="Normal 2 7 2 3 4 2 2" xfId="32592" xr:uid="{01DB7866-14FD-4901-B764-4FF37A816229}"/>
    <cellStyle name="Normal 2 7 2 3 4 3" xfId="32593" xr:uid="{9BD066A2-12E2-492D-B626-DB90B2E0AF60}"/>
    <cellStyle name="Normal 2 7 2 3 5" xfId="32594" xr:uid="{25181606-F5D2-4202-AA64-92BCB87FA755}"/>
    <cellStyle name="Normal 2 7 2 3 5 2" xfId="32595" xr:uid="{99DCDA1C-2602-4ECB-8957-D11847CBC752}"/>
    <cellStyle name="Normal 2 7 2 3 5 2 2" xfId="32596" xr:uid="{8362806E-CB96-4CA3-8BA4-75BA01CC56CF}"/>
    <cellStyle name="Normal 2 7 2 3 5 3" xfId="32597" xr:uid="{B3D1F8E3-E0AE-4CE3-8413-DBCCC76248BA}"/>
    <cellStyle name="Normal 2 7 2 3 6" xfId="32598" xr:uid="{B40D7256-7D1C-4DA2-B344-39B1B8DE33AD}"/>
    <cellStyle name="Normal 2 7 2 3 6 2" xfId="32599" xr:uid="{DCF8BF56-C1D6-4541-816D-78F300D01E13}"/>
    <cellStyle name="Normal 2 7 2 3 7" xfId="32600" xr:uid="{43B8FA4F-BB8C-4836-860F-AC153D7DA640}"/>
    <cellStyle name="Normal 2 7 2 4" xfId="32601" xr:uid="{44B729C4-0268-44F7-A33E-B7652313CAA4}"/>
    <cellStyle name="Normal 2 7 2 4 2" xfId="32602" xr:uid="{E6238692-7088-4D39-8483-7B27487BFEB1}"/>
    <cellStyle name="Normal 2 7 2 4 2 2" xfId="32603" xr:uid="{7BC87913-D62A-48DA-9811-1D90EC6597C8}"/>
    <cellStyle name="Normal 2 7 2 4 2 2 2" xfId="32604" xr:uid="{E499155A-D9AF-432D-9564-C79B18FCE3EB}"/>
    <cellStyle name="Normal 2 7 2 4 2 3" xfId="32605" xr:uid="{A5BA48FA-CFDF-4A76-B8A4-A9C8C8A34FC7}"/>
    <cellStyle name="Normal 2 7 2 4 3" xfId="32606" xr:uid="{AE788CC6-46EC-4FD3-BBE7-12579C7833F4}"/>
    <cellStyle name="Normal 2 7 2 4 3 2" xfId="32607" xr:uid="{FC347D23-62BD-4F6F-A8B5-FF0DF200C943}"/>
    <cellStyle name="Normal 2 7 2 4 3 2 2" xfId="32608" xr:uid="{0D2450A7-31A8-4788-A526-D5A1769F609A}"/>
    <cellStyle name="Normal 2 7 2 4 3 3" xfId="32609" xr:uid="{8BED1AEC-BA9A-471B-98B5-412E5865700D}"/>
    <cellStyle name="Normal 2 7 2 4 4" xfId="32610" xr:uid="{6AB63429-16C6-49CA-A492-D8DE2A72E5CC}"/>
    <cellStyle name="Normal 2 7 2 4 4 2" xfId="32611" xr:uid="{D225A33F-C686-4558-B379-A8358594BFAA}"/>
    <cellStyle name="Normal 2 7 2 4 4 2 2" xfId="32612" xr:uid="{C1328808-490A-443B-90A0-49E9B8283964}"/>
    <cellStyle name="Normal 2 7 2 4 4 3" xfId="32613" xr:uid="{90680249-C2D8-4105-B725-FBB539155F9A}"/>
    <cellStyle name="Normal 2 7 2 4 5" xfId="32614" xr:uid="{9E77CDC6-4545-42EF-A1F0-AE331817B008}"/>
    <cellStyle name="Normal 2 7 2 4 5 2" xfId="32615" xr:uid="{904753D1-E9F0-4EBA-BF9A-F33643CAA930}"/>
    <cellStyle name="Normal 2 7 2 4 6" xfId="32616" xr:uid="{5E2ECBBC-E710-4BEB-B516-24C8B809E4E9}"/>
    <cellStyle name="Normal 2 7 2 5" xfId="32617" xr:uid="{C40C726B-52AD-4BE1-866B-9F645B5594CE}"/>
    <cellStyle name="Normal 2 7 2 5 2" xfId="32618" xr:uid="{8E9AEF3D-11FB-43E9-98D9-D2DC4EC74520}"/>
    <cellStyle name="Normal 2 7 2 5 2 2" xfId="32619" xr:uid="{C2AE066C-C5CB-4B22-918D-C9009FDD7F46}"/>
    <cellStyle name="Normal 2 7 2 5 2 2 2" xfId="32620" xr:uid="{30A62061-6489-41F7-BB60-516ED0323049}"/>
    <cellStyle name="Normal 2 7 2 5 2 3" xfId="32621" xr:uid="{D5D3328D-D880-4069-AE94-04A569BC5A43}"/>
    <cellStyle name="Normal 2 7 2 5 3" xfId="32622" xr:uid="{9DB9C60A-2627-4F2F-86EE-3C5F39F2741D}"/>
    <cellStyle name="Normal 2 7 2 5 3 2" xfId="32623" xr:uid="{79CB3A59-F8FF-4566-B503-10F6E94B02A7}"/>
    <cellStyle name="Normal 2 7 2 5 3 2 2" xfId="32624" xr:uid="{06E8D357-FB2C-4DAB-AB7D-D60E70C8CB41}"/>
    <cellStyle name="Normal 2 7 2 5 3 3" xfId="32625" xr:uid="{B2F52982-D23F-4234-A2A4-3C1EBCB8C535}"/>
    <cellStyle name="Normal 2 7 2 5 4" xfId="32626" xr:uid="{45CA5CCD-753F-473D-A963-9BC55FB187B8}"/>
    <cellStyle name="Normal 2 7 2 5 4 2" xfId="32627" xr:uid="{A0256A54-FEB4-4C57-BEF4-24573472AF66}"/>
    <cellStyle name="Normal 2 7 2 5 4 2 2" xfId="32628" xr:uid="{53DF3C16-FCC9-431B-88C5-E0F678C26C1C}"/>
    <cellStyle name="Normal 2 7 2 5 4 3" xfId="32629" xr:uid="{218BC90C-B5C8-4E2D-AFBD-F0851994386F}"/>
    <cellStyle name="Normal 2 7 2 5 5" xfId="32630" xr:uid="{8F790786-59AD-4469-90CE-62F7BDAC4463}"/>
    <cellStyle name="Normal 2 7 2 5 5 2" xfId="32631" xr:uid="{359D87F2-A4BB-4989-8C27-A047E64FE4B7}"/>
    <cellStyle name="Normal 2 7 2 5 6" xfId="32632" xr:uid="{C6A30B3C-FEE9-4F3A-B5B9-B8E4A81BCFDF}"/>
    <cellStyle name="Normal 2 7 2 6" xfId="32633" xr:uid="{F6100908-07B5-4AB2-924E-CF414397EBEE}"/>
    <cellStyle name="Normal 2 7 2 6 2" xfId="32634" xr:uid="{63FEF7B2-B048-40E3-BEFD-F4C36E7EBAC1}"/>
    <cellStyle name="Normal 2 7 2 6 2 2" xfId="32635" xr:uid="{1C3E7699-4B59-4710-9065-473611237271}"/>
    <cellStyle name="Normal 2 7 2 6 2 2 2" xfId="32636" xr:uid="{60BE43FD-32CA-4FD3-95A2-54E999F1EE19}"/>
    <cellStyle name="Normal 2 7 2 6 2 3" xfId="32637" xr:uid="{E54709F7-4ED8-487B-A8FC-CD06931B2CD7}"/>
    <cellStyle name="Normal 2 7 2 6 3" xfId="32638" xr:uid="{A5AE83AE-7F11-4463-9518-CD3C89897EB3}"/>
    <cellStyle name="Normal 2 7 2 6 3 2" xfId="32639" xr:uid="{1AC30FC2-ED89-43E3-AD7E-CCEBF5EA05EB}"/>
    <cellStyle name="Normal 2 7 2 6 3 2 2" xfId="32640" xr:uid="{328C2D1C-F6F2-4214-8158-31BD7F0C09A2}"/>
    <cellStyle name="Normal 2 7 2 6 3 3" xfId="32641" xr:uid="{223AAA17-993D-4763-8EBB-B4DE264257C2}"/>
    <cellStyle name="Normal 2 7 2 6 4" xfId="32642" xr:uid="{BA06DF04-ECA6-4218-BEC5-74D8F9B0FDF7}"/>
    <cellStyle name="Normal 2 7 2 6 4 2" xfId="32643" xr:uid="{7F3356FC-3796-400E-93E7-8660CF32DAA7}"/>
    <cellStyle name="Normal 2 7 2 6 4 2 2" xfId="32644" xr:uid="{3B1B1424-3AFE-4535-903D-CB900BC2ACC6}"/>
    <cellStyle name="Normal 2 7 2 6 4 3" xfId="32645" xr:uid="{4A2C8CC1-6BA5-437F-BD51-D922FE1355AF}"/>
    <cellStyle name="Normal 2 7 2 6 5" xfId="32646" xr:uid="{4C769734-6EE6-4BEE-BFEE-3F7942C87DF1}"/>
    <cellStyle name="Normal 2 7 2 6 5 2" xfId="32647" xr:uid="{5BCDB1F2-0397-488B-B60A-E482604472DE}"/>
    <cellStyle name="Normal 2 7 2 6 6" xfId="32648" xr:uid="{5B239B64-576C-414F-817E-EAB132302659}"/>
    <cellStyle name="Normal 2 7 2 7" xfId="32649" xr:uid="{ED496833-1359-44B7-B1F9-E09FE053C7D8}"/>
    <cellStyle name="Normal 2 7 2 7 2" xfId="32650" xr:uid="{815CDE43-0361-49C8-A67D-8E6DDFFFF800}"/>
    <cellStyle name="Normal 2 7 2 7 2 2" xfId="32651" xr:uid="{5C5FE352-7BA3-4BF2-A2C6-6146B3CB412C}"/>
    <cellStyle name="Normal 2 7 2 7 2 2 2" xfId="32652" xr:uid="{D6F5FCC4-3DD0-4EBC-88C3-CF971E944BA3}"/>
    <cellStyle name="Normal 2 7 2 7 2 3" xfId="32653" xr:uid="{15C35D52-EEE7-4442-B2CC-4EFCA11D4584}"/>
    <cellStyle name="Normal 2 7 2 7 3" xfId="32654" xr:uid="{F024F210-9E0B-43AD-9A6D-C7335C96894B}"/>
    <cellStyle name="Normal 2 7 2 7 3 2" xfId="32655" xr:uid="{00974FF8-B9E4-453C-889C-4AC5006AAB6C}"/>
    <cellStyle name="Normal 2 7 2 7 3 2 2" xfId="32656" xr:uid="{562262A5-730E-4191-AF41-B9CE529A7D07}"/>
    <cellStyle name="Normal 2 7 2 7 3 3" xfId="32657" xr:uid="{CD2BB38C-F021-4745-9098-E9445BBB7982}"/>
    <cellStyle name="Normal 2 7 2 7 4" xfId="32658" xr:uid="{BDFA70D3-E448-461A-BA0B-956D0AFD1A11}"/>
    <cellStyle name="Normal 2 7 2 7 4 2" xfId="32659" xr:uid="{23DBB0C8-7008-4B79-99D9-0012234C09F2}"/>
    <cellStyle name="Normal 2 7 2 7 4 2 2" xfId="32660" xr:uid="{88C64A9F-575D-454A-A4B1-933AD3EEE499}"/>
    <cellStyle name="Normal 2 7 2 7 4 3" xfId="32661" xr:uid="{3B65CC57-B290-4B4F-A1E5-29A4D30DE5E2}"/>
    <cellStyle name="Normal 2 7 2 7 5" xfId="32662" xr:uid="{9B94C609-D670-4266-B3FF-2E59C5B2A91A}"/>
    <cellStyle name="Normal 2 7 2 7 5 2" xfId="32663" xr:uid="{3FF277F7-8D69-42B2-842F-9B00B4BA4DA5}"/>
    <cellStyle name="Normal 2 7 2 7 6" xfId="32664" xr:uid="{7C4D758A-3151-43CC-A65A-7452A2B03D14}"/>
    <cellStyle name="Normal 2 7 2 8" xfId="32665" xr:uid="{5B742DD5-63FE-4497-B418-5659090830FD}"/>
    <cellStyle name="Normal 2 7 2 8 2" xfId="32666" xr:uid="{F0F68B09-F5ED-44A3-9AA4-1C54365017AB}"/>
    <cellStyle name="Normal 2 7 2 8 2 2" xfId="32667" xr:uid="{0F416625-291D-4C4F-B5BF-E72E300AB105}"/>
    <cellStyle name="Normal 2 7 2 8 3" xfId="32668" xr:uid="{8100E436-F4BD-45A8-9044-0C17757AF7A0}"/>
    <cellStyle name="Normal 2 7 2 9" xfId="32669" xr:uid="{076F5F0B-9659-4EFD-AF4C-DD6FF1750A5C}"/>
    <cellStyle name="Normal 2 7 2 9 2" xfId="32670" xr:uid="{666FDDE3-8348-4850-90B5-4CD212099A12}"/>
    <cellStyle name="Normal 2 7 2 9 2 2" xfId="32671" xr:uid="{3E0C97C0-1FFF-4B30-A465-7DD9AB30CA6F}"/>
    <cellStyle name="Normal 2 7 2 9 3" xfId="32672" xr:uid="{4178BDE2-06D4-467F-98A3-FDDACDACF822}"/>
    <cellStyle name="Normal 2 7 20" xfId="32673" xr:uid="{77C3DD8E-996E-4DAE-BEDC-FFD15A5B487F}"/>
    <cellStyle name="Normal 2 7 20 2" xfId="32674" xr:uid="{AD90395D-D8DC-4DE1-9E50-9F259F1F3A15}"/>
    <cellStyle name="Normal 2 7 20 2 2" xfId="32675" xr:uid="{5F292324-5566-4522-895D-CAA51CEC616D}"/>
    <cellStyle name="Normal 2 7 20 3" xfId="32676" xr:uid="{5ADBEDFC-330D-4BEC-8C67-84F538047FD1}"/>
    <cellStyle name="Normal 2 7 21" xfId="32677" xr:uid="{60A0EF4C-5DD2-4CB8-96FF-08AF2700F844}"/>
    <cellStyle name="Normal 2 7 21 2" xfId="32678" xr:uid="{4CC50A5F-F1B1-43C2-8465-5550A5122D38}"/>
    <cellStyle name="Normal 2 7 21 2 2" xfId="32679" xr:uid="{30AE09E9-25B3-45A5-B84F-8FFA670C0469}"/>
    <cellStyle name="Normal 2 7 21 3" xfId="32680" xr:uid="{6D033620-E543-4679-86A6-6F9E3A34AF72}"/>
    <cellStyle name="Normal 2 7 22" xfId="32681" xr:uid="{9D4F4C97-4C17-4F23-BE7B-474EBD9713A8}"/>
    <cellStyle name="Normal 2 7 22 2" xfId="32682" xr:uid="{F50DAEDD-B3FE-43E2-9D23-B1834477F935}"/>
    <cellStyle name="Normal 2 7 22 2 2" xfId="32683" xr:uid="{651FB9D5-A2FA-411F-B271-74160E621862}"/>
    <cellStyle name="Normal 2 7 22 3" xfId="32684" xr:uid="{78010477-39D8-4E07-A0A8-5E3C49B1E9F9}"/>
    <cellStyle name="Normal 2 7 23" xfId="32685" xr:uid="{58A5162F-0888-4178-A2C0-6D927ADD264B}"/>
    <cellStyle name="Normal 2 7 23 2" xfId="32686" xr:uid="{E0975DB7-A9A8-49D7-B959-797A748D19D2}"/>
    <cellStyle name="Normal 2 7 23 2 2" xfId="32687" xr:uid="{AF6723F3-864C-431A-86A7-B5CC52BBDD8B}"/>
    <cellStyle name="Normal 2 7 23 3" xfId="32688" xr:uid="{CA8D1500-8468-40B6-95E2-CB3B66AB3870}"/>
    <cellStyle name="Normal 2 7 24" xfId="32689" xr:uid="{BA84DFDC-DAF2-40CF-B242-EA45EA8A1C19}"/>
    <cellStyle name="Normal 2 7 24 2" xfId="32690" xr:uid="{52729B95-A6BB-4F41-BA47-75070F9DA306}"/>
    <cellStyle name="Normal 2 7 25" xfId="32691" xr:uid="{8C97606E-375E-46B0-9934-179F0193FDD2}"/>
    <cellStyle name="Normal 2 7 3" xfId="32692" xr:uid="{B4B97961-66CF-4198-8ACB-D4D5F02FD8EC}"/>
    <cellStyle name="Normal 2 7 3 10" xfId="32693" xr:uid="{A5745450-6C8E-439B-BF43-088CE6C583A0}"/>
    <cellStyle name="Normal 2 7 3 10 2" xfId="32694" xr:uid="{0FF48454-F299-42F3-A772-4B6979700794}"/>
    <cellStyle name="Normal 2 7 3 10 2 2" xfId="32695" xr:uid="{9330BC24-8F2B-41A1-B96D-38250B2AE4E5}"/>
    <cellStyle name="Normal 2 7 3 10 3" xfId="32696" xr:uid="{1AF7C2A6-1DCF-4B11-B108-D56F81113665}"/>
    <cellStyle name="Normal 2 7 3 11" xfId="32697" xr:uid="{7485C147-AB93-437C-9300-6A709ECF7FB3}"/>
    <cellStyle name="Normal 2 7 3 11 2" xfId="32698" xr:uid="{D10E5680-5675-4AD4-82B3-56688B471AE8}"/>
    <cellStyle name="Normal 2 7 3 11 2 2" xfId="32699" xr:uid="{C61C9E6C-D5F5-46F8-98FF-B309902A9FC5}"/>
    <cellStyle name="Normal 2 7 3 11 3" xfId="32700" xr:uid="{E8C7FEC4-BBB5-4A98-95CE-9346E8F94F72}"/>
    <cellStyle name="Normal 2 7 3 12" xfId="32701" xr:uid="{32F2601A-1D38-43E3-BECC-F738A2A0B70A}"/>
    <cellStyle name="Normal 2 7 3 12 2" xfId="32702" xr:uid="{41941DCC-1607-4270-B794-C8F8D570DD71}"/>
    <cellStyle name="Normal 2 7 3 12 2 2" xfId="32703" xr:uid="{B98B72C0-C1FF-4177-9713-9DC014249741}"/>
    <cellStyle name="Normal 2 7 3 12 3" xfId="32704" xr:uid="{5D2CEBB6-3314-4088-9378-867975D1D661}"/>
    <cellStyle name="Normal 2 7 3 13" xfId="32705" xr:uid="{EBA302BD-3946-4C77-A2AF-7544E9114D37}"/>
    <cellStyle name="Normal 2 7 3 13 2" xfId="32706" xr:uid="{4A5B34EE-85CF-46A3-8424-AA633822F38F}"/>
    <cellStyle name="Normal 2 7 3 13 2 2" xfId="32707" xr:uid="{21226AC5-4621-4A86-A40A-886EF4E9D79D}"/>
    <cellStyle name="Normal 2 7 3 13 3" xfId="32708" xr:uid="{09D61AC7-4678-4AA4-8561-91FB57D5FBC4}"/>
    <cellStyle name="Normal 2 7 3 14" xfId="32709" xr:uid="{3AB2BC1B-25D7-4173-8E4C-039BA51212ED}"/>
    <cellStyle name="Normal 2 7 3 14 2" xfId="32710" xr:uid="{83D489D8-DB93-442E-80B1-F70CDD53B0AB}"/>
    <cellStyle name="Normal 2 7 3 15" xfId="32711" xr:uid="{306001CB-1513-460F-9608-F29934C6605D}"/>
    <cellStyle name="Normal 2 7 3 2" xfId="32712" xr:uid="{F3CCFB13-D0FC-4500-8E19-D459084FD11B}"/>
    <cellStyle name="Normal 2 7 3 2 2" xfId="32713" xr:uid="{F30EB527-F65A-4FE5-8583-A9DC9F502B12}"/>
    <cellStyle name="Normal 2 7 3 2 2 2" xfId="32714" xr:uid="{D12281D5-A502-415A-853B-3F354B8123B3}"/>
    <cellStyle name="Normal 2 7 3 2 2 2 2" xfId="32715" xr:uid="{63855D2D-639D-4E9D-93D1-DBC93B74893D}"/>
    <cellStyle name="Normal 2 7 3 2 2 2 2 2" xfId="32716" xr:uid="{BE29A2C3-BBE5-42AF-A80B-ECE2B57AD4E2}"/>
    <cellStyle name="Normal 2 7 3 2 2 2 3" xfId="32717" xr:uid="{05129A67-2BE8-49ED-AD4D-BD5CB5A4701C}"/>
    <cellStyle name="Normal 2 7 3 2 2 3" xfId="32718" xr:uid="{7C90B052-44B7-429C-B70C-B80E4A11DF4E}"/>
    <cellStyle name="Normal 2 7 3 2 2 3 2" xfId="32719" xr:uid="{1693B91F-8644-4393-9E98-90C4DE4F9894}"/>
    <cellStyle name="Normal 2 7 3 2 2 3 2 2" xfId="32720" xr:uid="{85C4D37E-ADC4-4B4A-AC15-4B1EC3D04ECC}"/>
    <cellStyle name="Normal 2 7 3 2 2 3 3" xfId="32721" xr:uid="{1C0FE603-F25C-4899-B84C-8EABAD0E835A}"/>
    <cellStyle name="Normal 2 7 3 2 2 4" xfId="32722" xr:uid="{39576AEA-95C3-4960-81A2-BA5035D37C96}"/>
    <cellStyle name="Normal 2 7 3 2 2 4 2" xfId="32723" xr:uid="{F518BB47-CBA1-4E9E-8F92-FD53496C3338}"/>
    <cellStyle name="Normal 2 7 3 2 2 4 2 2" xfId="32724" xr:uid="{D6B5BE5B-9908-4EB0-B3BD-522A9C1452BE}"/>
    <cellStyle name="Normal 2 7 3 2 2 4 3" xfId="32725" xr:uid="{F685C3E2-F260-4BFF-8EAF-533E1770BA73}"/>
    <cellStyle name="Normal 2 7 3 2 2 5" xfId="32726" xr:uid="{3E2ED3F3-3BCD-4A27-921C-00C2F5FEE053}"/>
    <cellStyle name="Normal 2 7 3 2 2 5 2" xfId="32727" xr:uid="{37EBB1C1-2D69-4364-BB38-917931926CEA}"/>
    <cellStyle name="Normal 2 7 3 2 2 6" xfId="32728" xr:uid="{BC796EFE-361C-46C3-9E87-B4A864095DE8}"/>
    <cellStyle name="Normal 2 7 3 2 3" xfId="32729" xr:uid="{C62F9DCA-8696-498B-85B9-AF92133F10E0}"/>
    <cellStyle name="Normal 2 7 3 2 3 2" xfId="32730" xr:uid="{02847E44-7571-4646-8195-82C93ABA8EFF}"/>
    <cellStyle name="Normal 2 7 3 2 3 2 2" xfId="32731" xr:uid="{0352B08E-DCFC-41D0-A2CA-6532528AFA4B}"/>
    <cellStyle name="Normal 2 7 3 2 3 3" xfId="32732" xr:uid="{6BE589B8-8A3F-4A2D-BD07-32C08FC11164}"/>
    <cellStyle name="Normal 2 7 3 2 4" xfId="32733" xr:uid="{002936EA-2073-4F4F-8F14-43FE76C4F0F4}"/>
    <cellStyle name="Normal 2 7 3 2 4 2" xfId="32734" xr:uid="{30195565-5F27-4AB7-8AA5-2A0FF3D3E7F5}"/>
    <cellStyle name="Normal 2 7 3 2 4 2 2" xfId="32735" xr:uid="{CAB061E0-8C66-417D-828C-0FAB55899750}"/>
    <cellStyle name="Normal 2 7 3 2 4 3" xfId="32736" xr:uid="{657928AA-AC8E-40EA-9EAD-4921C28FFB94}"/>
    <cellStyle name="Normal 2 7 3 2 5" xfId="32737" xr:uid="{30D9ED3A-3876-4F3E-8E57-37920FB4DC0E}"/>
    <cellStyle name="Normal 2 7 3 2 5 2" xfId="32738" xr:uid="{43EF5EE7-50B3-4C92-B8F8-615B69F2128F}"/>
    <cellStyle name="Normal 2 7 3 2 5 2 2" xfId="32739" xr:uid="{33824904-D33B-4C38-90AF-61D8C748B05D}"/>
    <cellStyle name="Normal 2 7 3 2 5 3" xfId="32740" xr:uid="{B45DD5ED-2498-4CC9-9D6A-F5077258790F}"/>
    <cellStyle name="Normal 2 7 3 2 6" xfId="32741" xr:uid="{AD05C076-567B-4D26-8C45-FFAB308C0D4C}"/>
    <cellStyle name="Normal 2 7 3 2 6 2" xfId="32742" xr:uid="{048F27EC-7B03-4FF9-B20D-2268F769433E}"/>
    <cellStyle name="Normal 2 7 3 2 7" xfId="32743" xr:uid="{CB83B3CF-8148-40B4-946B-6BD78CC9060A}"/>
    <cellStyle name="Normal 2 7 3 3" xfId="32744" xr:uid="{A0C817E6-172A-4279-A026-F2CA9B9D67B7}"/>
    <cellStyle name="Normal 2 7 3 3 2" xfId="32745" xr:uid="{9E147D8E-351C-4585-A578-C0E2AF2ED649}"/>
    <cellStyle name="Normal 2 7 3 3 2 2" xfId="32746" xr:uid="{1A5BD519-3C45-4F7E-86FB-28B2F52D0AB8}"/>
    <cellStyle name="Normal 2 7 3 3 2 2 2" xfId="32747" xr:uid="{B0F03CD4-F1DB-4C3B-955F-D921ECCC263D}"/>
    <cellStyle name="Normal 2 7 3 3 2 3" xfId="32748" xr:uid="{1CA295F3-DAE9-40E8-8384-6C16C71E1289}"/>
    <cellStyle name="Normal 2 7 3 3 3" xfId="32749" xr:uid="{B48F831C-626B-4815-B2FE-8BE825FF603C}"/>
    <cellStyle name="Normal 2 7 3 3 3 2" xfId="32750" xr:uid="{CF85A58F-A63B-41B5-A838-64741D87EBAC}"/>
    <cellStyle name="Normal 2 7 3 3 3 2 2" xfId="32751" xr:uid="{EEE4951A-4F2D-44F0-B7BA-B333B1CCA457}"/>
    <cellStyle name="Normal 2 7 3 3 3 3" xfId="32752" xr:uid="{F159AE35-F872-4A54-8892-54E872F707CE}"/>
    <cellStyle name="Normal 2 7 3 3 4" xfId="32753" xr:uid="{D8FE9C1D-1FA2-49A8-850D-E9991FCB0314}"/>
    <cellStyle name="Normal 2 7 3 3 4 2" xfId="32754" xr:uid="{77EE6EB2-3701-40A9-B110-0C7DB9405C75}"/>
    <cellStyle name="Normal 2 7 3 3 4 2 2" xfId="32755" xr:uid="{D5D4EE31-0511-4685-B218-A007F9CA5ADD}"/>
    <cellStyle name="Normal 2 7 3 3 4 3" xfId="32756" xr:uid="{6994217F-9A2D-40AE-B643-B3E788693F01}"/>
    <cellStyle name="Normal 2 7 3 3 5" xfId="32757" xr:uid="{D9F1627E-B226-4830-A11E-D361A7BA2A2B}"/>
    <cellStyle name="Normal 2 7 3 3 5 2" xfId="32758" xr:uid="{952C1867-BCD0-4736-8096-085E1AAF552C}"/>
    <cellStyle name="Normal 2 7 3 3 6" xfId="32759" xr:uid="{7843C664-B328-47D6-A8BA-B77222D92BF3}"/>
    <cellStyle name="Normal 2 7 3 4" xfId="32760" xr:uid="{D2B2C1D6-CA7C-428D-898D-2C0B15E74B3B}"/>
    <cellStyle name="Normal 2 7 3 4 2" xfId="32761" xr:uid="{C7F98CB0-68C5-4A31-A264-EA5841E3EFF9}"/>
    <cellStyle name="Normal 2 7 3 4 2 2" xfId="32762" xr:uid="{8C4A7EA4-FBFA-40E0-B35C-AED8EF5E702B}"/>
    <cellStyle name="Normal 2 7 3 4 2 2 2" xfId="32763" xr:uid="{0F0F41E8-99B5-491A-89A8-2F04CBBE647E}"/>
    <cellStyle name="Normal 2 7 3 4 2 3" xfId="32764" xr:uid="{7D810CBA-74C3-4D46-8522-2B94243C0388}"/>
    <cellStyle name="Normal 2 7 3 4 3" xfId="32765" xr:uid="{E90D017D-C90C-451B-A832-18122E404DDB}"/>
    <cellStyle name="Normal 2 7 3 4 3 2" xfId="32766" xr:uid="{C9D24BAD-1C50-4471-9ADC-B65E637E6B85}"/>
    <cellStyle name="Normal 2 7 3 4 3 2 2" xfId="32767" xr:uid="{4C5CB4B3-4ABF-4960-8D4F-14B500AF2B81}"/>
    <cellStyle name="Normal 2 7 3 4 3 3" xfId="32768" xr:uid="{C63CF61C-0B30-4F98-9EB7-7FCA1A40F7E7}"/>
    <cellStyle name="Normal 2 7 3 4 4" xfId="32769" xr:uid="{601848D9-0D81-4D5C-B66B-861C847DC80F}"/>
    <cellStyle name="Normal 2 7 3 4 4 2" xfId="32770" xr:uid="{0399A761-008A-4D65-B45F-88954410836B}"/>
    <cellStyle name="Normal 2 7 3 4 4 2 2" xfId="32771" xr:uid="{B0A949FC-3B82-430A-9029-76839F127408}"/>
    <cellStyle name="Normal 2 7 3 4 4 3" xfId="32772" xr:uid="{F13416AD-8A71-4437-9450-AC6CBACB82A1}"/>
    <cellStyle name="Normal 2 7 3 4 5" xfId="32773" xr:uid="{0852A873-EAE7-4F31-8941-C2E56D464A97}"/>
    <cellStyle name="Normal 2 7 3 4 5 2" xfId="32774" xr:uid="{2AA1E9A7-528B-4059-B893-1E6EF3F0A072}"/>
    <cellStyle name="Normal 2 7 3 4 6" xfId="32775" xr:uid="{16509E57-05BD-468C-B628-0ED9612C988F}"/>
    <cellStyle name="Normal 2 7 3 5" xfId="32776" xr:uid="{CF39B1B4-A86D-4B0A-9785-51C7FDD050CB}"/>
    <cellStyle name="Normal 2 7 3 5 2" xfId="32777" xr:uid="{FD27298B-B747-45D6-BB7E-75DA11217BBA}"/>
    <cellStyle name="Normal 2 7 3 5 2 2" xfId="32778" xr:uid="{4BA098BD-3DCE-46D0-9779-6B303A392A69}"/>
    <cellStyle name="Normal 2 7 3 5 2 2 2" xfId="32779" xr:uid="{C03C5EC1-78BC-49B5-9C50-0A06343FCD76}"/>
    <cellStyle name="Normal 2 7 3 5 2 3" xfId="32780" xr:uid="{96F2781D-0CC4-403B-A1D6-9DE606D63E6D}"/>
    <cellStyle name="Normal 2 7 3 5 3" xfId="32781" xr:uid="{C7CE5A7A-3379-4749-A281-12BE4F104352}"/>
    <cellStyle name="Normal 2 7 3 5 3 2" xfId="32782" xr:uid="{720319C2-6693-489F-9387-CD626D922123}"/>
    <cellStyle name="Normal 2 7 3 5 3 2 2" xfId="32783" xr:uid="{84A293A3-49EE-4263-A1C7-86CE1C017A4D}"/>
    <cellStyle name="Normal 2 7 3 5 3 3" xfId="32784" xr:uid="{0B96EE48-1489-443C-82C8-298663E6B80B}"/>
    <cellStyle name="Normal 2 7 3 5 4" xfId="32785" xr:uid="{7E5BB846-C8F3-47BB-8824-BC9611D7C00B}"/>
    <cellStyle name="Normal 2 7 3 5 4 2" xfId="32786" xr:uid="{CA99812D-CDEC-416B-82A1-B35A8DB294E6}"/>
    <cellStyle name="Normal 2 7 3 5 4 2 2" xfId="32787" xr:uid="{F0483319-6ADD-4DB2-B4F1-B9B624AAE96B}"/>
    <cellStyle name="Normal 2 7 3 5 4 3" xfId="32788" xr:uid="{D3E56FCC-F91E-48EC-909D-89322E8C559B}"/>
    <cellStyle name="Normal 2 7 3 5 5" xfId="32789" xr:uid="{0D58EE64-507A-4B82-B5BD-B56B66F26967}"/>
    <cellStyle name="Normal 2 7 3 5 5 2" xfId="32790" xr:uid="{1AB24F94-6E11-41E1-BA88-F128C9367DD5}"/>
    <cellStyle name="Normal 2 7 3 5 6" xfId="32791" xr:uid="{078EBDEE-AA49-4BD8-BCA9-BBC9D1D40F5B}"/>
    <cellStyle name="Normal 2 7 3 6" xfId="32792" xr:uid="{53A39176-89F4-4A55-BD06-E25D26343EA2}"/>
    <cellStyle name="Normal 2 7 3 6 2" xfId="32793" xr:uid="{AF0FD1A0-6040-4E96-9276-12E00A5BB78D}"/>
    <cellStyle name="Normal 2 7 3 6 2 2" xfId="32794" xr:uid="{8AAD46F1-3D45-4C13-8B76-F73BE9FAF051}"/>
    <cellStyle name="Normal 2 7 3 6 2 2 2" xfId="32795" xr:uid="{700F21AE-F235-4ADE-B56F-E9098D313894}"/>
    <cellStyle name="Normal 2 7 3 6 2 3" xfId="32796" xr:uid="{4E2DA926-A865-4B2C-AC7E-799062084A4C}"/>
    <cellStyle name="Normal 2 7 3 6 3" xfId="32797" xr:uid="{8B7167A9-E8D4-4CAE-8DFA-D1635AC2DDE5}"/>
    <cellStyle name="Normal 2 7 3 6 3 2" xfId="32798" xr:uid="{B5EBC74C-4407-4599-9C34-C1B44403A731}"/>
    <cellStyle name="Normal 2 7 3 6 3 2 2" xfId="32799" xr:uid="{DA37A621-B17D-43FD-9003-D45BA6A31151}"/>
    <cellStyle name="Normal 2 7 3 6 3 3" xfId="32800" xr:uid="{8652C9DB-A6A8-44C1-983D-D7C4329C3699}"/>
    <cellStyle name="Normal 2 7 3 6 4" xfId="32801" xr:uid="{63EBAB20-69A8-400C-B1C9-B010AB1A6CA1}"/>
    <cellStyle name="Normal 2 7 3 6 4 2" xfId="32802" xr:uid="{885004D4-FC07-44EC-8AA9-8B348FD11DE1}"/>
    <cellStyle name="Normal 2 7 3 6 4 2 2" xfId="32803" xr:uid="{1F2D803E-3682-4673-8186-25A1292E4AF7}"/>
    <cellStyle name="Normal 2 7 3 6 4 3" xfId="32804" xr:uid="{E34DEBEF-97F1-490B-AB2F-B403FB7060A0}"/>
    <cellStyle name="Normal 2 7 3 6 5" xfId="32805" xr:uid="{958DDA7E-4CC9-409F-A402-FD4C683BD8B5}"/>
    <cellStyle name="Normal 2 7 3 6 5 2" xfId="32806" xr:uid="{C05CA9D4-2C3E-4BD9-9395-1F756D800FAA}"/>
    <cellStyle name="Normal 2 7 3 6 6" xfId="32807" xr:uid="{9D01F4A7-6B28-41C4-8B4F-EE8607E548B6}"/>
    <cellStyle name="Normal 2 7 3 7" xfId="32808" xr:uid="{041E3BD2-14CC-421B-B07E-9AFA45BD3E53}"/>
    <cellStyle name="Normal 2 7 3 7 2" xfId="32809" xr:uid="{597A9322-38FC-4314-989A-E6D1A51FAE05}"/>
    <cellStyle name="Normal 2 7 3 7 2 2" xfId="32810" xr:uid="{4E384AD9-30D0-49F7-90AB-85CA483E2D31}"/>
    <cellStyle name="Normal 2 7 3 7 3" xfId="32811" xr:uid="{63037EE5-F3B8-46D5-AE28-DCF3C13CEB8A}"/>
    <cellStyle name="Normal 2 7 3 8" xfId="32812" xr:uid="{B2AF1C29-4EA3-4958-A710-AA2252007920}"/>
    <cellStyle name="Normal 2 7 3 8 2" xfId="32813" xr:uid="{7A17618D-DA53-4043-BE05-71B1DD66873E}"/>
    <cellStyle name="Normal 2 7 3 8 2 2" xfId="32814" xr:uid="{38FB1DC2-C2D2-4D71-B60D-D27D9841EE34}"/>
    <cellStyle name="Normal 2 7 3 8 3" xfId="32815" xr:uid="{13A6EF89-8FFF-43C6-89C6-3F57CA07B0E6}"/>
    <cellStyle name="Normal 2 7 3 9" xfId="32816" xr:uid="{D4FBC62E-A67C-4C3D-9A94-ADAB19F2E443}"/>
    <cellStyle name="Normal 2 7 3 9 2" xfId="32817" xr:uid="{8F44AFBE-6A5E-4FE7-B97F-38E68A4A0A7B}"/>
    <cellStyle name="Normal 2 7 3 9 2 2" xfId="32818" xr:uid="{C2BBCB9A-B3EB-47BB-AF0B-E33EACBFD2C3}"/>
    <cellStyle name="Normal 2 7 3 9 3" xfId="32819" xr:uid="{370D0BFD-45A1-4BD8-B6BB-94BBBD69492A}"/>
    <cellStyle name="Normal 2 7 4" xfId="32820" xr:uid="{9A68BC40-8526-48E7-8E4A-BF3D9FECDC3D}"/>
    <cellStyle name="Normal 2 7 4 10" xfId="32821" xr:uid="{2D189C68-1797-446F-99E5-8EA9A60939A9}"/>
    <cellStyle name="Normal 2 7 4 10 2" xfId="32822" xr:uid="{D9C68C83-1E8F-42B9-902D-F8EF2FC99D5B}"/>
    <cellStyle name="Normal 2 7 4 10 2 2" xfId="32823" xr:uid="{3320170F-04F9-457C-9C32-D4EEB6C714B9}"/>
    <cellStyle name="Normal 2 7 4 10 3" xfId="32824" xr:uid="{0F914D31-E0C6-4C1D-8E7C-F58F3B75FCED}"/>
    <cellStyle name="Normal 2 7 4 11" xfId="32825" xr:uid="{8A7C73CF-78D9-4B8F-996F-FF2229967AC6}"/>
    <cellStyle name="Normal 2 7 4 11 2" xfId="32826" xr:uid="{C70BCCAA-C45F-4819-ACDD-A53E4B04CC9F}"/>
    <cellStyle name="Normal 2 7 4 11 2 2" xfId="32827" xr:uid="{D759365D-8951-429E-93DD-D78B46F0038F}"/>
    <cellStyle name="Normal 2 7 4 11 3" xfId="32828" xr:uid="{998C3C1A-F17E-4DF8-84F6-548679EA1128}"/>
    <cellStyle name="Normal 2 7 4 12" xfId="32829" xr:uid="{4CB85200-FBAC-4497-895A-D668E866DDCF}"/>
    <cellStyle name="Normal 2 7 4 12 2" xfId="32830" xr:uid="{9195CF94-D914-4E52-86E1-FD790C98A3A4}"/>
    <cellStyle name="Normal 2 7 4 12 2 2" xfId="32831" xr:uid="{CE61A7B4-F061-4D18-9038-04B91851FA1A}"/>
    <cellStyle name="Normal 2 7 4 12 3" xfId="32832" xr:uid="{47F1C25A-CFC8-47C2-B1C0-7C179BEDE779}"/>
    <cellStyle name="Normal 2 7 4 13" xfId="32833" xr:uid="{12EAA25E-DF13-419D-8C67-AC367CA68C91}"/>
    <cellStyle name="Normal 2 7 4 13 2" xfId="32834" xr:uid="{9900DD88-ECDE-47E4-B9CF-4586FC585C23}"/>
    <cellStyle name="Normal 2 7 4 13 2 2" xfId="32835" xr:uid="{8369587B-764F-4764-B162-A2ECC7696B07}"/>
    <cellStyle name="Normal 2 7 4 13 3" xfId="32836" xr:uid="{BB64A480-63BE-43C7-ABA1-F114CE552A0A}"/>
    <cellStyle name="Normal 2 7 4 14" xfId="32837" xr:uid="{27D895E8-D7EA-4EF5-B1BE-DE1B12B63D9E}"/>
    <cellStyle name="Normal 2 7 4 14 2" xfId="32838" xr:uid="{19C9B916-EE35-4235-96E7-01D11E46440B}"/>
    <cellStyle name="Normal 2 7 4 15" xfId="32839" xr:uid="{86D06BBD-2A0A-4BB5-BDD4-E60BCB6A44F9}"/>
    <cellStyle name="Normal 2 7 4 2" xfId="32840" xr:uid="{725CC4B9-7802-480C-B69E-62B10016125E}"/>
    <cellStyle name="Normal 2 7 4 2 2" xfId="32841" xr:uid="{D50D4344-4E7B-4DB0-ACB7-4581647FE89C}"/>
    <cellStyle name="Normal 2 7 4 2 2 2" xfId="32842" xr:uid="{38FE5E36-E7A0-4BF8-8262-D2ED20040711}"/>
    <cellStyle name="Normal 2 7 4 2 2 2 2" xfId="32843" xr:uid="{0207A359-87A3-41D4-8614-73CD1C3BBC88}"/>
    <cellStyle name="Normal 2 7 4 2 2 2 2 2" xfId="32844" xr:uid="{9891165A-2DA7-440B-BDC9-EAAF30C9876B}"/>
    <cellStyle name="Normal 2 7 4 2 2 2 3" xfId="32845" xr:uid="{1FF43F76-91C4-4E8E-867C-B80C9E74C3CE}"/>
    <cellStyle name="Normal 2 7 4 2 2 3" xfId="32846" xr:uid="{2A6D7989-362A-4E08-839A-4A7A560D3308}"/>
    <cellStyle name="Normal 2 7 4 2 2 3 2" xfId="32847" xr:uid="{C8767C66-B3B0-483D-8967-C16A967BFD59}"/>
    <cellStyle name="Normal 2 7 4 2 2 3 2 2" xfId="32848" xr:uid="{DD7AC68E-0D21-477E-804F-046B81946A3D}"/>
    <cellStyle name="Normal 2 7 4 2 2 3 3" xfId="32849" xr:uid="{F31D64C7-1B21-467A-8191-345E2E601A49}"/>
    <cellStyle name="Normal 2 7 4 2 2 4" xfId="32850" xr:uid="{1729FD5F-7966-417F-BCF0-100B4930E331}"/>
    <cellStyle name="Normal 2 7 4 2 2 4 2" xfId="32851" xr:uid="{0F9B6DE3-FB9F-44BD-BC03-E1BB08054D0A}"/>
    <cellStyle name="Normal 2 7 4 2 2 4 2 2" xfId="32852" xr:uid="{FC79FA58-CF73-4829-B636-7B28980DBC64}"/>
    <cellStyle name="Normal 2 7 4 2 2 4 3" xfId="32853" xr:uid="{D03D9149-1367-4E5D-9540-D9C4993ED67B}"/>
    <cellStyle name="Normal 2 7 4 2 2 5" xfId="32854" xr:uid="{29213D3E-870C-487E-BD52-6FE5292CED02}"/>
    <cellStyle name="Normal 2 7 4 2 2 5 2" xfId="32855" xr:uid="{7FC29728-8EFC-41A3-8B45-209A443970CA}"/>
    <cellStyle name="Normal 2 7 4 2 2 6" xfId="32856" xr:uid="{ABCED28B-68E7-4FBE-973A-4FC1E10901D3}"/>
    <cellStyle name="Normal 2 7 4 2 3" xfId="32857" xr:uid="{2EE07252-9D4A-4D6F-9397-B94BDC747C86}"/>
    <cellStyle name="Normal 2 7 4 2 3 2" xfId="32858" xr:uid="{9D489BC3-9622-4593-BB65-96E0301C2D19}"/>
    <cellStyle name="Normal 2 7 4 2 3 2 2" xfId="32859" xr:uid="{192699B2-D4D3-4EFC-9950-FDF6F0865413}"/>
    <cellStyle name="Normal 2 7 4 2 3 3" xfId="32860" xr:uid="{2CDAEED9-0658-4FF1-8501-1E18966CF224}"/>
    <cellStyle name="Normal 2 7 4 2 4" xfId="32861" xr:uid="{7816EC99-4114-4675-9C33-1257616F3E39}"/>
    <cellStyle name="Normal 2 7 4 2 4 2" xfId="32862" xr:uid="{06AC91F4-5B84-40DC-88EC-5A5AF8983ACA}"/>
    <cellStyle name="Normal 2 7 4 2 4 2 2" xfId="32863" xr:uid="{F4D31998-FA73-4E71-801B-F03FE0960657}"/>
    <cellStyle name="Normal 2 7 4 2 4 3" xfId="32864" xr:uid="{F292D827-F821-491D-9FA1-F96628660FFC}"/>
    <cellStyle name="Normal 2 7 4 2 5" xfId="32865" xr:uid="{D92A02E9-94FE-4F48-A388-68B66421169F}"/>
    <cellStyle name="Normal 2 7 4 2 5 2" xfId="32866" xr:uid="{6515C813-4656-4FF4-BF28-8EE101311407}"/>
    <cellStyle name="Normal 2 7 4 2 5 2 2" xfId="32867" xr:uid="{58D5EFA3-E747-4E12-A889-C32D5C00E7B5}"/>
    <cellStyle name="Normal 2 7 4 2 5 3" xfId="32868" xr:uid="{CAE81CD5-69DC-4705-8FE6-F1FE10913150}"/>
    <cellStyle name="Normal 2 7 4 2 6" xfId="32869" xr:uid="{82AA4D31-F8EE-4992-9EB0-303694A8BBC8}"/>
    <cellStyle name="Normal 2 7 4 2 6 2" xfId="32870" xr:uid="{793B3503-196E-4F60-B635-CD502E0FD6FC}"/>
    <cellStyle name="Normal 2 7 4 2 7" xfId="32871" xr:uid="{CB5E1886-4843-449F-8463-E55A1E960186}"/>
    <cellStyle name="Normal 2 7 4 3" xfId="32872" xr:uid="{BC3986BC-4F7C-4D9F-A17F-8AF912BAD1EA}"/>
    <cellStyle name="Normal 2 7 4 3 2" xfId="32873" xr:uid="{9C112700-FA9B-41DA-8EB4-6523392B5CF6}"/>
    <cellStyle name="Normal 2 7 4 3 2 2" xfId="32874" xr:uid="{F1807322-D34F-4F4B-9CBD-E8E34947806B}"/>
    <cellStyle name="Normal 2 7 4 3 2 2 2" xfId="32875" xr:uid="{22D12B2D-4DF2-4A2D-979D-3E9F5949FE25}"/>
    <cellStyle name="Normal 2 7 4 3 2 3" xfId="32876" xr:uid="{642DDEFA-0C1B-42D6-B964-DAF2F0B9A75D}"/>
    <cellStyle name="Normal 2 7 4 3 3" xfId="32877" xr:uid="{38F10E54-83F5-4E72-84D0-43CCE6482D07}"/>
    <cellStyle name="Normal 2 7 4 3 3 2" xfId="32878" xr:uid="{5FC60A2C-C7CE-4839-B0E0-4E560CF3D900}"/>
    <cellStyle name="Normal 2 7 4 3 3 2 2" xfId="32879" xr:uid="{66DF92C0-1CFB-4351-8DDC-7973DA91A96B}"/>
    <cellStyle name="Normal 2 7 4 3 3 3" xfId="32880" xr:uid="{CA389A98-5F4B-4EF4-94AD-36F24166419F}"/>
    <cellStyle name="Normal 2 7 4 3 4" xfId="32881" xr:uid="{39AB0023-0FBA-42A8-A383-6A46633499D9}"/>
    <cellStyle name="Normal 2 7 4 3 4 2" xfId="32882" xr:uid="{EB40B908-46DE-4FA8-BCA9-953445899067}"/>
    <cellStyle name="Normal 2 7 4 3 4 2 2" xfId="32883" xr:uid="{E734D59F-A4D9-49F7-AAC0-D5CBF356F119}"/>
    <cellStyle name="Normal 2 7 4 3 4 3" xfId="32884" xr:uid="{BDC02CFF-B108-4099-827D-AA024DFDAD9B}"/>
    <cellStyle name="Normal 2 7 4 3 5" xfId="32885" xr:uid="{35DB2681-8E6E-491C-98AC-065BE8AC3A72}"/>
    <cellStyle name="Normal 2 7 4 3 5 2" xfId="32886" xr:uid="{36EF5A99-87BB-4752-943F-A83CF49EB9C3}"/>
    <cellStyle name="Normal 2 7 4 3 6" xfId="32887" xr:uid="{C00E8029-B3A2-4CBC-942E-86C800DBC5C8}"/>
    <cellStyle name="Normal 2 7 4 4" xfId="32888" xr:uid="{0CC44BE2-011E-4F88-AF5D-EC6910207126}"/>
    <cellStyle name="Normal 2 7 4 4 2" xfId="32889" xr:uid="{012585B4-5C54-4B3B-A4DA-965D8E4CBF8A}"/>
    <cellStyle name="Normal 2 7 4 4 2 2" xfId="32890" xr:uid="{C309C584-1C7F-46A6-BE8E-FBD6A231F50E}"/>
    <cellStyle name="Normal 2 7 4 4 2 2 2" xfId="32891" xr:uid="{7D58A24F-AB45-429C-8801-99CDB0E44928}"/>
    <cellStyle name="Normal 2 7 4 4 2 3" xfId="32892" xr:uid="{47512139-4CFE-4F3F-89D0-0B1F561CCE84}"/>
    <cellStyle name="Normal 2 7 4 4 3" xfId="32893" xr:uid="{7D0C4C9E-73BA-458E-8135-7C4BC1EC5512}"/>
    <cellStyle name="Normal 2 7 4 4 3 2" xfId="32894" xr:uid="{B53436DA-A73E-4BAC-A0A9-BD6F792F21E6}"/>
    <cellStyle name="Normal 2 7 4 4 3 2 2" xfId="32895" xr:uid="{C1326AFE-A215-43D9-9E5B-12EFA5ED3B05}"/>
    <cellStyle name="Normal 2 7 4 4 3 3" xfId="32896" xr:uid="{4C523002-ED08-4340-83F0-9D60E6F0A062}"/>
    <cellStyle name="Normal 2 7 4 4 4" xfId="32897" xr:uid="{A11D2473-2052-4B9F-9A92-E2AFA675F992}"/>
    <cellStyle name="Normal 2 7 4 4 4 2" xfId="32898" xr:uid="{F500A71C-51EE-4A99-8949-C992FCD1CE25}"/>
    <cellStyle name="Normal 2 7 4 4 4 2 2" xfId="32899" xr:uid="{C9C3FD1F-635C-49E7-9EBC-6639955FFEF5}"/>
    <cellStyle name="Normal 2 7 4 4 4 3" xfId="32900" xr:uid="{49D9667B-B51C-43C3-B042-F8028F7D47C1}"/>
    <cellStyle name="Normal 2 7 4 4 5" xfId="32901" xr:uid="{A4BA84B4-8C5D-41AE-8165-59348F3891B2}"/>
    <cellStyle name="Normal 2 7 4 4 5 2" xfId="32902" xr:uid="{574B95C0-BD2B-48C2-B886-A1A0E659310F}"/>
    <cellStyle name="Normal 2 7 4 4 6" xfId="32903" xr:uid="{938DCE38-4AAD-4DDA-8AC3-B4286256BFC9}"/>
    <cellStyle name="Normal 2 7 4 5" xfId="32904" xr:uid="{20000F25-BB1E-458E-8D74-1E038D60AD44}"/>
    <cellStyle name="Normal 2 7 4 5 2" xfId="32905" xr:uid="{4B2B00CC-F2B4-42FA-9780-7C0DB65C0A98}"/>
    <cellStyle name="Normal 2 7 4 5 2 2" xfId="32906" xr:uid="{550F013D-7EB9-4170-B521-9E8520C8893B}"/>
    <cellStyle name="Normal 2 7 4 5 2 2 2" xfId="32907" xr:uid="{7737A311-08D9-43B8-93E4-B37430C877F8}"/>
    <cellStyle name="Normal 2 7 4 5 2 3" xfId="32908" xr:uid="{84E96C7C-66E4-4B37-B017-407C9B830896}"/>
    <cellStyle name="Normal 2 7 4 5 3" xfId="32909" xr:uid="{5609DD9D-FF3B-45B5-B529-44C4A2D6A383}"/>
    <cellStyle name="Normal 2 7 4 5 3 2" xfId="32910" xr:uid="{5F485941-3B61-4516-9BBA-B633A9CB4393}"/>
    <cellStyle name="Normal 2 7 4 5 3 2 2" xfId="32911" xr:uid="{9CB2169A-AB99-43F7-B352-42E0A64C7ADD}"/>
    <cellStyle name="Normal 2 7 4 5 3 3" xfId="32912" xr:uid="{997948C4-6678-4FED-945B-0805EAEBEE54}"/>
    <cellStyle name="Normal 2 7 4 5 4" xfId="32913" xr:uid="{A752186D-4B70-4F07-AB42-C5A30F2A7E8B}"/>
    <cellStyle name="Normal 2 7 4 5 4 2" xfId="32914" xr:uid="{D921F29A-0C0B-423F-84D5-C0260B13A962}"/>
    <cellStyle name="Normal 2 7 4 5 4 2 2" xfId="32915" xr:uid="{5E8F34A5-F62A-44C1-AE6A-94A1F4B3A162}"/>
    <cellStyle name="Normal 2 7 4 5 4 3" xfId="32916" xr:uid="{1C81B4A5-CEDF-4CDB-8118-74EDDBE3E960}"/>
    <cellStyle name="Normal 2 7 4 5 5" xfId="32917" xr:uid="{2F4073A2-7594-4ABB-BAE6-36E8C29E17D7}"/>
    <cellStyle name="Normal 2 7 4 5 5 2" xfId="32918" xr:uid="{AB872496-3D08-4F86-B341-BA664E3FA2C3}"/>
    <cellStyle name="Normal 2 7 4 5 6" xfId="32919" xr:uid="{C132A29E-8DA7-4FA9-90CF-FE40B85DB703}"/>
    <cellStyle name="Normal 2 7 4 6" xfId="32920" xr:uid="{9F1DF5A0-9365-4C50-A768-C1CA16F3C103}"/>
    <cellStyle name="Normal 2 7 4 6 2" xfId="32921" xr:uid="{F2C991AD-7BD5-4E81-B5EB-56E5F2B47E41}"/>
    <cellStyle name="Normal 2 7 4 6 2 2" xfId="32922" xr:uid="{F9991BFC-435A-4679-915D-CB3DE8C9F50B}"/>
    <cellStyle name="Normal 2 7 4 6 2 2 2" xfId="32923" xr:uid="{472B8333-5404-4234-A9B7-3F59BC9D44D5}"/>
    <cellStyle name="Normal 2 7 4 6 2 3" xfId="32924" xr:uid="{D90E7C1B-3B27-4E6F-9D13-B68A8F4ED74C}"/>
    <cellStyle name="Normal 2 7 4 6 3" xfId="32925" xr:uid="{3FC3A911-A7D7-4E3D-AD87-B89CB81FBAB5}"/>
    <cellStyle name="Normal 2 7 4 6 3 2" xfId="32926" xr:uid="{76BEBDF8-6853-440A-8DAA-481DA288E0E0}"/>
    <cellStyle name="Normal 2 7 4 6 3 2 2" xfId="32927" xr:uid="{01B02C07-199C-4622-9EE0-7CBA95B51872}"/>
    <cellStyle name="Normal 2 7 4 6 3 3" xfId="32928" xr:uid="{BB2AF943-624E-4ED2-88D0-75F15DA7F0B8}"/>
    <cellStyle name="Normal 2 7 4 6 4" xfId="32929" xr:uid="{823FC634-9011-4110-8271-0326D1F1D2BB}"/>
    <cellStyle name="Normal 2 7 4 6 4 2" xfId="32930" xr:uid="{08CADE7E-28F6-47DF-825C-EE74667E3D42}"/>
    <cellStyle name="Normal 2 7 4 6 4 2 2" xfId="32931" xr:uid="{1421E7AE-A11C-4071-A28C-29AFF7CBCA6F}"/>
    <cellStyle name="Normal 2 7 4 6 4 3" xfId="32932" xr:uid="{944EE933-69EE-4730-BF9E-D70E6AFDBA93}"/>
    <cellStyle name="Normal 2 7 4 6 5" xfId="32933" xr:uid="{BAEB392D-264C-47B9-A96A-1419383D78A5}"/>
    <cellStyle name="Normal 2 7 4 6 5 2" xfId="32934" xr:uid="{0A308D8B-662D-49CD-A9AB-D95B233D65EF}"/>
    <cellStyle name="Normal 2 7 4 6 6" xfId="32935" xr:uid="{39AEB7BF-A8B7-4F72-AF0B-43FEC10792CE}"/>
    <cellStyle name="Normal 2 7 4 7" xfId="32936" xr:uid="{BAC11245-5D79-4F55-9A29-9A1A64F0F2DC}"/>
    <cellStyle name="Normal 2 7 4 7 2" xfId="32937" xr:uid="{3AC1780F-4263-4F8C-985A-CE6CDA058BEF}"/>
    <cellStyle name="Normal 2 7 4 7 2 2" xfId="32938" xr:uid="{DEC5D21E-849F-4038-90BC-08BC10853FB0}"/>
    <cellStyle name="Normal 2 7 4 7 3" xfId="32939" xr:uid="{23AC3BBF-FD58-414B-A571-6BFDC810B172}"/>
    <cellStyle name="Normal 2 7 4 8" xfId="32940" xr:uid="{33EFBAEA-45FF-4037-8820-1290322D1351}"/>
    <cellStyle name="Normal 2 7 4 8 2" xfId="32941" xr:uid="{1175065E-9542-4409-97B3-9D147E7344DB}"/>
    <cellStyle name="Normal 2 7 4 8 2 2" xfId="32942" xr:uid="{56625B05-506E-4A35-9D57-3934D4D9B37A}"/>
    <cellStyle name="Normal 2 7 4 8 3" xfId="32943" xr:uid="{740112BA-D328-41A8-812E-F3F5F55BC6F5}"/>
    <cellStyle name="Normal 2 7 4 9" xfId="32944" xr:uid="{EDB59095-C7DD-4BF6-A6AC-3C1831F42CC6}"/>
    <cellStyle name="Normal 2 7 4 9 2" xfId="32945" xr:uid="{4B437273-51D2-4E5D-86BB-346F117ED84F}"/>
    <cellStyle name="Normal 2 7 4 9 2 2" xfId="32946" xr:uid="{1A681D7F-6DDF-4597-BB62-F69CE47C5781}"/>
    <cellStyle name="Normal 2 7 4 9 3" xfId="32947" xr:uid="{1074E0ED-7545-48B3-A6C0-35804331ABAD}"/>
    <cellStyle name="Normal 2 7 5" xfId="32948" xr:uid="{28DAD835-AE3C-4370-B4AF-6AB9929F2FE4}"/>
    <cellStyle name="Normal 2 7 5 10" xfId="32949" xr:uid="{DBFECD75-3281-4A35-A15E-2A6B9A6AFB32}"/>
    <cellStyle name="Normal 2 7 5 10 2" xfId="32950" xr:uid="{BB4533DC-069D-4009-8591-5BF307505BAC}"/>
    <cellStyle name="Normal 2 7 5 10 2 2" xfId="32951" xr:uid="{62D9F133-B103-4EC2-A53B-4152161615FD}"/>
    <cellStyle name="Normal 2 7 5 10 3" xfId="32952" xr:uid="{A8557104-EDB4-48AE-8C69-62BF3AAEFE91}"/>
    <cellStyle name="Normal 2 7 5 11" xfId="32953" xr:uid="{E63A8161-9151-4958-9C9F-6F84E0B4CB4F}"/>
    <cellStyle name="Normal 2 7 5 11 2" xfId="32954" xr:uid="{2516784A-51D5-4D8A-8673-0087A3C7FE5D}"/>
    <cellStyle name="Normal 2 7 5 11 2 2" xfId="32955" xr:uid="{81898AD6-ADCD-4556-8146-BECBF7F67C35}"/>
    <cellStyle name="Normal 2 7 5 11 3" xfId="32956" xr:uid="{97A5B24E-B674-440F-B7E4-61B8649F99CE}"/>
    <cellStyle name="Normal 2 7 5 12" xfId="32957" xr:uid="{C0475CE3-D11C-4D84-A899-610CA1986A53}"/>
    <cellStyle name="Normal 2 7 5 12 2" xfId="32958" xr:uid="{BF7EB07E-1592-44F2-B215-F24FD72055DB}"/>
    <cellStyle name="Normal 2 7 5 12 2 2" xfId="32959" xr:uid="{7C426BA7-69E1-4DCF-AF7E-53FF2BE7F17A}"/>
    <cellStyle name="Normal 2 7 5 12 3" xfId="32960" xr:uid="{5079178C-C621-4444-96DC-E83BC07A50BE}"/>
    <cellStyle name="Normal 2 7 5 13" xfId="32961" xr:uid="{0E1B14FC-D07B-4A2D-AB1D-7FEFB5665021}"/>
    <cellStyle name="Normal 2 7 5 13 2" xfId="32962" xr:uid="{BDC02159-E670-4A0D-855F-78E60B013B93}"/>
    <cellStyle name="Normal 2 7 5 14" xfId="32963" xr:uid="{987C4A6A-6C6D-457B-9B0D-F0F9B617FE50}"/>
    <cellStyle name="Normal 2 7 5 2" xfId="32964" xr:uid="{27FCBC5E-17F4-48E0-BEC2-713BFA69A18B}"/>
    <cellStyle name="Normal 2 7 5 2 2" xfId="32965" xr:uid="{B5F5E310-B8CC-438F-BD35-9D353FE3A1CA}"/>
    <cellStyle name="Normal 2 7 5 2 2 2" xfId="32966" xr:uid="{1387BAFF-8B42-4B87-82BD-B80BB324D88B}"/>
    <cellStyle name="Normal 2 7 5 2 2 2 2" xfId="32967" xr:uid="{6B90999A-F03A-4733-A917-B2BD45CB8C08}"/>
    <cellStyle name="Normal 2 7 5 2 2 3" xfId="32968" xr:uid="{576C40B9-5229-4F3D-A742-5771429A127E}"/>
    <cellStyle name="Normal 2 7 5 2 3" xfId="32969" xr:uid="{856B37CA-D741-4B65-A272-B64ABFD6F235}"/>
    <cellStyle name="Normal 2 7 5 2 3 2" xfId="32970" xr:uid="{B9AE15FA-E684-40DB-938F-E9810CDE0246}"/>
    <cellStyle name="Normal 2 7 5 2 3 2 2" xfId="32971" xr:uid="{E08DBE67-2CB8-49F3-A8CB-91D6C856E563}"/>
    <cellStyle name="Normal 2 7 5 2 3 3" xfId="32972" xr:uid="{EE3C2A85-BFF6-457B-81D5-984735C35565}"/>
    <cellStyle name="Normal 2 7 5 2 4" xfId="32973" xr:uid="{3CCFFCD2-7F2A-4F24-AE77-7416B84D0EB1}"/>
    <cellStyle name="Normal 2 7 5 2 4 2" xfId="32974" xr:uid="{4F71DE6C-AC0D-4E5A-9188-DDCDC54D722D}"/>
    <cellStyle name="Normal 2 7 5 2 4 2 2" xfId="32975" xr:uid="{244ECBD7-AE08-4057-BBB6-8B8A880BB511}"/>
    <cellStyle name="Normal 2 7 5 2 4 3" xfId="32976" xr:uid="{7665E575-3427-41F2-B902-90A50622C9E8}"/>
    <cellStyle name="Normal 2 7 5 2 5" xfId="32977" xr:uid="{46239A12-B905-472A-A7A4-883AFA3F4633}"/>
    <cellStyle name="Normal 2 7 5 2 5 2" xfId="32978" xr:uid="{04FEADE0-11C7-4F47-ADEA-2AE9F4745DDF}"/>
    <cellStyle name="Normal 2 7 5 2 6" xfId="32979" xr:uid="{473ECAA0-69CF-4DA2-93A0-C8B9D9AFD440}"/>
    <cellStyle name="Normal 2 7 5 3" xfId="32980" xr:uid="{64500463-2BD9-4036-9EBE-DEFB315CD248}"/>
    <cellStyle name="Normal 2 7 5 3 2" xfId="32981" xr:uid="{6E3F5252-C6B5-40D4-916E-7901359EE9C7}"/>
    <cellStyle name="Normal 2 7 5 3 2 2" xfId="32982" xr:uid="{4BB09010-F6CC-458A-8910-EC1C0670ECDE}"/>
    <cellStyle name="Normal 2 7 5 3 2 2 2" xfId="32983" xr:uid="{F34C2A5B-6F53-443C-8FF0-2D0A6AF4B89F}"/>
    <cellStyle name="Normal 2 7 5 3 2 3" xfId="32984" xr:uid="{01E1F384-E404-44B7-A278-79AFC584F7BD}"/>
    <cellStyle name="Normal 2 7 5 3 3" xfId="32985" xr:uid="{38D89A13-0A7C-4F20-AEB9-2FAC57662487}"/>
    <cellStyle name="Normal 2 7 5 3 3 2" xfId="32986" xr:uid="{8C9F3BDB-196D-4EC4-866A-0B7A73D9A846}"/>
    <cellStyle name="Normal 2 7 5 3 3 2 2" xfId="32987" xr:uid="{5648744F-CB4C-4C03-BC46-959BA6793E4E}"/>
    <cellStyle name="Normal 2 7 5 3 3 3" xfId="32988" xr:uid="{F4065BE2-C365-4B78-B943-63D970C133D1}"/>
    <cellStyle name="Normal 2 7 5 3 4" xfId="32989" xr:uid="{B3706985-899D-4F8D-B006-797278369F4A}"/>
    <cellStyle name="Normal 2 7 5 3 4 2" xfId="32990" xr:uid="{92516F9E-B8DD-4393-843B-F92A65A3B3A4}"/>
    <cellStyle name="Normal 2 7 5 3 4 2 2" xfId="32991" xr:uid="{75409BC6-CF3C-4D3D-AC7E-59AE2240B000}"/>
    <cellStyle name="Normal 2 7 5 3 4 3" xfId="32992" xr:uid="{8B67BDEF-DA6F-4227-8BAC-F43CD628F442}"/>
    <cellStyle name="Normal 2 7 5 3 5" xfId="32993" xr:uid="{2633381F-3812-4878-8F8F-3FD4457A0BA1}"/>
    <cellStyle name="Normal 2 7 5 3 5 2" xfId="32994" xr:uid="{8A4393F4-00EF-4425-B689-C0A13A86B99B}"/>
    <cellStyle name="Normal 2 7 5 3 6" xfId="32995" xr:uid="{8FA72BAD-195D-4FCB-BFA9-13FF556C5487}"/>
    <cellStyle name="Normal 2 7 5 4" xfId="32996" xr:uid="{FFF7A337-9482-4FEF-81AD-C2FCC401477E}"/>
    <cellStyle name="Normal 2 7 5 4 2" xfId="32997" xr:uid="{5C9CF0EA-29C8-442C-822D-E643962F293F}"/>
    <cellStyle name="Normal 2 7 5 4 2 2" xfId="32998" xr:uid="{4698EF68-18CD-4A00-A227-394847AB0196}"/>
    <cellStyle name="Normal 2 7 5 4 2 2 2" xfId="32999" xr:uid="{F8D5729A-D2CD-44C6-8A42-FD0C566E9A35}"/>
    <cellStyle name="Normal 2 7 5 4 2 3" xfId="33000" xr:uid="{22028BDE-4124-4BFB-9480-7055399F5A99}"/>
    <cellStyle name="Normal 2 7 5 4 3" xfId="33001" xr:uid="{E4E9BFCF-D85A-4D3C-99C4-5BD49D66CBF7}"/>
    <cellStyle name="Normal 2 7 5 4 3 2" xfId="33002" xr:uid="{46234CB6-7509-47C2-A197-B8A7EA559C28}"/>
    <cellStyle name="Normal 2 7 5 4 3 2 2" xfId="33003" xr:uid="{94434090-F035-4583-B258-0074B180B6D8}"/>
    <cellStyle name="Normal 2 7 5 4 3 3" xfId="33004" xr:uid="{FC3D6721-F6FF-48B0-BB5C-7F4AA2FC2659}"/>
    <cellStyle name="Normal 2 7 5 4 4" xfId="33005" xr:uid="{134A2E03-792D-48DF-A1A8-C5F3E7532491}"/>
    <cellStyle name="Normal 2 7 5 4 4 2" xfId="33006" xr:uid="{73B4C3E6-1B42-4A9C-8F01-BE07E135D7CC}"/>
    <cellStyle name="Normal 2 7 5 4 4 2 2" xfId="33007" xr:uid="{5DDB8673-C7CD-47B1-8B42-C1E8E970DE0E}"/>
    <cellStyle name="Normal 2 7 5 4 4 3" xfId="33008" xr:uid="{B2CFC76B-2216-4390-B4EC-40BA6C7326A9}"/>
    <cellStyle name="Normal 2 7 5 4 5" xfId="33009" xr:uid="{CB6EEFF0-3139-4A11-B331-6D9A1558F213}"/>
    <cellStyle name="Normal 2 7 5 4 5 2" xfId="33010" xr:uid="{E001BB55-36FD-41F7-B63B-94FFD73421EB}"/>
    <cellStyle name="Normal 2 7 5 4 6" xfId="33011" xr:uid="{D97D94F7-F4C1-4E06-AD70-26EE75D7D86D}"/>
    <cellStyle name="Normal 2 7 5 5" xfId="33012" xr:uid="{B39858F1-4CE5-4405-920C-CD0AC27642FB}"/>
    <cellStyle name="Normal 2 7 5 5 2" xfId="33013" xr:uid="{F6C9B287-FBFD-414E-81DA-05784CF534D8}"/>
    <cellStyle name="Normal 2 7 5 5 2 2" xfId="33014" xr:uid="{952C2802-AB03-4F45-844B-47B41DC06BF2}"/>
    <cellStyle name="Normal 2 7 5 5 2 2 2" xfId="33015" xr:uid="{1461D51F-9C95-4A3F-AE5A-B30E2BAFDF37}"/>
    <cellStyle name="Normal 2 7 5 5 2 3" xfId="33016" xr:uid="{CD59FF65-F139-4A93-B162-00AABCD9336B}"/>
    <cellStyle name="Normal 2 7 5 5 3" xfId="33017" xr:uid="{26D0D20A-EE6E-47CE-A9C0-D0B60D32B793}"/>
    <cellStyle name="Normal 2 7 5 5 3 2" xfId="33018" xr:uid="{F87A6A64-7608-4704-BA04-90B34265C3F4}"/>
    <cellStyle name="Normal 2 7 5 5 3 2 2" xfId="33019" xr:uid="{E6782AEE-1165-4D24-B721-538C24B0F863}"/>
    <cellStyle name="Normal 2 7 5 5 3 3" xfId="33020" xr:uid="{B512AF91-B677-4316-913C-FC55FF2EE06E}"/>
    <cellStyle name="Normal 2 7 5 5 4" xfId="33021" xr:uid="{0628A51A-6923-44CB-AFBE-C4BB30C93F32}"/>
    <cellStyle name="Normal 2 7 5 5 4 2" xfId="33022" xr:uid="{8E59E89B-F2D4-411E-89C6-4EA7A6D7DB7E}"/>
    <cellStyle name="Normal 2 7 5 5 4 2 2" xfId="33023" xr:uid="{C0491074-BFD4-4888-A6C7-84F4E67F3E27}"/>
    <cellStyle name="Normal 2 7 5 5 4 3" xfId="33024" xr:uid="{98E577B3-5E65-4000-B07E-AAE133D4FDBA}"/>
    <cellStyle name="Normal 2 7 5 5 5" xfId="33025" xr:uid="{829F7313-14F7-4105-A571-9ABF56297364}"/>
    <cellStyle name="Normal 2 7 5 5 5 2" xfId="33026" xr:uid="{9DC12B58-0606-4A49-B513-DB7DB3D82F7E}"/>
    <cellStyle name="Normal 2 7 5 5 6" xfId="33027" xr:uid="{A4FFC7C7-2075-4F2E-8E58-553EC6A24CC9}"/>
    <cellStyle name="Normal 2 7 5 6" xfId="33028" xr:uid="{E6522E9B-6F54-4A68-96C9-85C5C347F6EC}"/>
    <cellStyle name="Normal 2 7 5 6 2" xfId="33029" xr:uid="{8810D172-30A2-4B43-B58B-FF4505F2C544}"/>
    <cellStyle name="Normal 2 7 5 6 2 2" xfId="33030" xr:uid="{12D6DC24-C5CA-47B3-8240-DA3A1CC81691}"/>
    <cellStyle name="Normal 2 7 5 6 3" xfId="33031" xr:uid="{8ED6470A-9FCB-4419-BFE4-6CD58EA4E89E}"/>
    <cellStyle name="Normal 2 7 5 7" xfId="33032" xr:uid="{8340EAF2-F857-47D1-998F-2FD02C6742C3}"/>
    <cellStyle name="Normal 2 7 5 7 2" xfId="33033" xr:uid="{F9D8A103-0AB3-4E0E-96F8-45E93A790DFF}"/>
    <cellStyle name="Normal 2 7 5 7 2 2" xfId="33034" xr:uid="{FE0CA334-84E1-4F4A-9E06-E848785E25F1}"/>
    <cellStyle name="Normal 2 7 5 7 3" xfId="33035" xr:uid="{0C7E3D53-882F-40F0-B822-3F4E69CC8A61}"/>
    <cellStyle name="Normal 2 7 5 8" xfId="33036" xr:uid="{34F7A447-D866-4CB6-9EDE-99ECFDDAF15D}"/>
    <cellStyle name="Normal 2 7 5 8 2" xfId="33037" xr:uid="{26D5CDFD-E93A-49DE-A31F-5CDBDB6583EE}"/>
    <cellStyle name="Normal 2 7 5 8 2 2" xfId="33038" xr:uid="{DBEE3FE9-2D91-4509-9416-C3D1364F3FEF}"/>
    <cellStyle name="Normal 2 7 5 8 3" xfId="33039" xr:uid="{65B7A217-CED1-416D-99BA-4AC8E36BDBA3}"/>
    <cellStyle name="Normal 2 7 5 9" xfId="33040" xr:uid="{FE0C09EA-67A6-4F89-B146-1AB98766DE65}"/>
    <cellStyle name="Normal 2 7 5 9 2" xfId="33041" xr:uid="{C2DD1EF7-C426-47CF-98D7-6A583AF2CC47}"/>
    <cellStyle name="Normal 2 7 5 9 2 2" xfId="33042" xr:uid="{A73B9630-6643-4F0D-BA8D-5514CF764969}"/>
    <cellStyle name="Normal 2 7 5 9 3" xfId="33043" xr:uid="{F79CFDAB-6CFE-48E7-A319-0B3E2A71B529}"/>
    <cellStyle name="Normal 2 7 6" xfId="33044" xr:uid="{957AA7C2-BCD1-40BC-9908-A797CEC42A6B}"/>
    <cellStyle name="Normal 2 7 6 10" xfId="33045" xr:uid="{B4A71EBF-D099-4FE9-BB7B-935A828C0827}"/>
    <cellStyle name="Normal 2 7 6 2" xfId="33046" xr:uid="{255E1731-0147-4A6C-AE61-6E2ACD5DB9DB}"/>
    <cellStyle name="Normal 2 7 6 2 2" xfId="33047" xr:uid="{C4BE25A3-C8DB-4402-AFCC-B33D0770990E}"/>
    <cellStyle name="Normal 2 7 6 2 2 2" xfId="33048" xr:uid="{A8EBD7CA-992A-4191-9D60-5C7AB5ECEE22}"/>
    <cellStyle name="Normal 2 7 6 2 2 2 2" xfId="33049" xr:uid="{AE13E2FA-D84E-460B-8A05-51E6721B87AD}"/>
    <cellStyle name="Normal 2 7 6 2 2 3" xfId="33050" xr:uid="{ACCFED60-2AC1-4DC2-AA91-6E44EFB49361}"/>
    <cellStyle name="Normal 2 7 6 2 3" xfId="33051" xr:uid="{4C95DDB4-132E-44B1-AA5E-4AA80489FB7D}"/>
    <cellStyle name="Normal 2 7 6 2 3 2" xfId="33052" xr:uid="{2C32E239-4D18-41DF-AD35-9DE6DFBA5484}"/>
    <cellStyle name="Normal 2 7 6 2 3 2 2" xfId="33053" xr:uid="{4ABBA2E6-5745-43B9-82D0-985B62F462B8}"/>
    <cellStyle name="Normal 2 7 6 2 3 3" xfId="33054" xr:uid="{D1F8D47F-3CEA-47AC-A2EB-01B013B62BA1}"/>
    <cellStyle name="Normal 2 7 6 2 4" xfId="33055" xr:uid="{8B0B8F93-B938-458F-89AF-F32C1EB21FF3}"/>
    <cellStyle name="Normal 2 7 6 2 4 2" xfId="33056" xr:uid="{1F6E5056-FB75-44F9-9385-8F50648EEAD6}"/>
    <cellStyle name="Normal 2 7 6 2 4 2 2" xfId="33057" xr:uid="{DCD6BE63-F38D-49AA-8027-6B23C04D3FFE}"/>
    <cellStyle name="Normal 2 7 6 2 4 3" xfId="33058" xr:uid="{C2252275-300F-4E78-A1B0-59861A0538F2}"/>
    <cellStyle name="Normal 2 7 6 2 5" xfId="33059" xr:uid="{8BFC5973-CAE1-42AE-BAA7-5C21F31B2456}"/>
    <cellStyle name="Normal 2 7 6 2 5 2" xfId="33060" xr:uid="{60E47B3A-D05D-4184-A0C3-FBDB3528FA72}"/>
    <cellStyle name="Normal 2 7 6 2 6" xfId="33061" xr:uid="{012D7A90-8CBD-4174-B301-0AEFA2FECF81}"/>
    <cellStyle name="Normal 2 7 6 3" xfId="33062" xr:uid="{5013279B-EE60-4949-8B01-06E53D70084E}"/>
    <cellStyle name="Normal 2 7 6 3 2" xfId="33063" xr:uid="{6A600FD0-E30E-4946-9AF7-ED71F6C610CC}"/>
    <cellStyle name="Normal 2 7 6 3 2 2" xfId="33064" xr:uid="{74774853-969C-4F25-8B84-30C20D097157}"/>
    <cellStyle name="Normal 2 7 6 3 2 2 2" xfId="33065" xr:uid="{EC45CC04-D79B-4966-A29B-A924EF8F0398}"/>
    <cellStyle name="Normal 2 7 6 3 2 3" xfId="33066" xr:uid="{394505B7-FCAC-4562-B2D1-DFFF266A15AD}"/>
    <cellStyle name="Normal 2 7 6 3 3" xfId="33067" xr:uid="{64A3854C-0544-489C-AECC-B20C6DBFDEBD}"/>
    <cellStyle name="Normal 2 7 6 3 3 2" xfId="33068" xr:uid="{BED246E3-1BE6-406E-922E-575FED88BD55}"/>
    <cellStyle name="Normal 2 7 6 3 3 2 2" xfId="33069" xr:uid="{47D3273E-9F2A-48D5-8B41-DDD3946E3210}"/>
    <cellStyle name="Normal 2 7 6 3 3 3" xfId="33070" xr:uid="{F4CC6D4A-43D1-4FC8-9F46-3E1BD91A3AE6}"/>
    <cellStyle name="Normal 2 7 6 3 4" xfId="33071" xr:uid="{DC3039AC-C463-42C3-9FBD-9C37B9FF1141}"/>
    <cellStyle name="Normal 2 7 6 3 4 2" xfId="33072" xr:uid="{3C5F550B-AE7C-4D94-8E9E-ECAA240B4BCA}"/>
    <cellStyle name="Normal 2 7 6 3 4 2 2" xfId="33073" xr:uid="{63B17E02-0B22-4575-BC46-032B4822989C}"/>
    <cellStyle name="Normal 2 7 6 3 4 3" xfId="33074" xr:uid="{E53E8893-2184-4DF6-B30D-5F78CBAE062D}"/>
    <cellStyle name="Normal 2 7 6 3 5" xfId="33075" xr:uid="{F2E665A6-74C1-4D49-B217-5F6415F93A58}"/>
    <cellStyle name="Normal 2 7 6 3 5 2" xfId="33076" xr:uid="{9A18BF52-7314-437A-BCDF-2DE337F1D332}"/>
    <cellStyle name="Normal 2 7 6 3 6" xfId="33077" xr:uid="{D23DFE5E-D49E-4C96-A5CC-AC5EFCDA06CF}"/>
    <cellStyle name="Normal 2 7 6 4" xfId="33078" xr:uid="{9635B232-EE08-4133-9D8A-43A243827F70}"/>
    <cellStyle name="Normal 2 7 6 4 2" xfId="33079" xr:uid="{99B37EC7-5149-4A44-9E7F-948067B50B7C}"/>
    <cellStyle name="Normal 2 7 6 4 2 2" xfId="33080" xr:uid="{0EA62EA8-B075-4187-95F6-07E228422B1B}"/>
    <cellStyle name="Normal 2 7 6 4 2 2 2" xfId="33081" xr:uid="{8F3E3774-6BE1-4FF9-B070-3F67C9098778}"/>
    <cellStyle name="Normal 2 7 6 4 2 3" xfId="33082" xr:uid="{6D0A8F21-4398-4F2E-A26B-89B277FA72DC}"/>
    <cellStyle name="Normal 2 7 6 4 3" xfId="33083" xr:uid="{8358CF8E-AB7D-4644-8A2B-DC21FC6D357B}"/>
    <cellStyle name="Normal 2 7 6 4 3 2" xfId="33084" xr:uid="{D3D644FC-B502-4A04-AA2D-DBD9159CEB9F}"/>
    <cellStyle name="Normal 2 7 6 4 3 2 2" xfId="33085" xr:uid="{22D298EA-2F3F-482E-A50C-ADD3F879DBE7}"/>
    <cellStyle name="Normal 2 7 6 4 3 3" xfId="33086" xr:uid="{3016BBC6-93C2-4E5A-AE97-AF01F97AF114}"/>
    <cellStyle name="Normal 2 7 6 4 4" xfId="33087" xr:uid="{201D5DBF-EA9E-4DCF-9014-829ACD974508}"/>
    <cellStyle name="Normal 2 7 6 4 4 2" xfId="33088" xr:uid="{F860A0C5-08AE-4993-971E-D3DA0873FD24}"/>
    <cellStyle name="Normal 2 7 6 4 4 2 2" xfId="33089" xr:uid="{84FA8340-80F2-4185-823D-6880CD988671}"/>
    <cellStyle name="Normal 2 7 6 4 4 3" xfId="33090" xr:uid="{25C4413C-BACB-4C1C-B9BD-91F4FA759846}"/>
    <cellStyle name="Normal 2 7 6 4 5" xfId="33091" xr:uid="{C880238E-FB56-4CC1-9D36-AE8DF31562B6}"/>
    <cellStyle name="Normal 2 7 6 4 5 2" xfId="33092" xr:uid="{4E7DA8F8-D845-4273-B0EC-397FFFE33E59}"/>
    <cellStyle name="Normal 2 7 6 4 6" xfId="33093" xr:uid="{DD1F7ADA-1715-40C9-B092-96DD6A0A06BF}"/>
    <cellStyle name="Normal 2 7 6 5" xfId="33094" xr:uid="{77DF86BC-9F99-476D-B499-CEC0B7BBECC4}"/>
    <cellStyle name="Normal 2 7 6 5 2" xfId="33095" xr:uid="{4003B46D-80E4-46D2-81EB-43A772524136}"/>
    <cellStyle name="Normal 2 7 6 5 2 2" xfId="33096" xr:uid="{CAD90F27-AAD4-4100-B9F2-AA8A4BDD8CD0}"/>
    <cellStyle name="Normal 2 7 6 5 2 2 2" xfId="33097" xr:uid="{311E68F3-AD9C-4630-841E-EFAE6B4925E4}"/>
    <cellStyle name="Normal 2 7 6 5 2 3" xfId="33098" xr:uid="{8B2564C8-E6B6-42F2-995E-B16FF078C9C2}"/>
    <cellStyle name="Normal 2 7 6 5 3" xfId="33099" xr:uid="{0B7CE343-D99F-42EC-86B6-03DB2AF60B7E}"/>
    <cellStyle name="Normal 2 7 6 5 3 2" xfId="33100" xr:uid="{8938D397-84D0-48E7-8E7E-6C1A1DAD558B}"/>
    <cellStyle name="Normal 2 7 6 5 3 2 2" xfId="33101" xr:uid="{514D58D2-90DE-4585-8A5D-A7A2CFACE985}"/>
    <cellStyle name="Normal 2 7 6 5 3 3" xfId="33102" xr:uid="{DAF9B580-E6AF-469B-B606-037D0FF81FAF}"/>
    <cellStyle name="Normal 2 7 6 5 4" xfId="33103" xr:uid="{7AF5B5D4-BA95-4592-AD07-4F4E7B8530FD}"/>
    <cellStyle name="Normal 2 7 6 5 4 2" xfId="33104" xr:uid="{397A1936-6E0A-4966-B691-830B37EE9451}"/>
    <cellStyle name="Normal 2 7 6 5 4 2 2" xfId="33105" xr:uid="{B9B480C6-C34E-4C04-88DB-69549BF26F97}"/>
    <cellStyle name="Normal 2 7 6 5 4 3" xfId="33106" xr:uid="{2E54043F-B6E0-4DEE-81C1-3CE8A0F4CC1B}"/>
    <cellStyle name="Normal 2 7 6 5 5" xfId="33107" xr:uid="{4A2AAAD4-7541-43A8-8E9A-8A3E8E5A45C8}"/>
    <cellStyle name="Normal 2 7 6 5 5 2" xfId="33108" xr:uid="{EA1A4207-3F79-4798-83DD-9C737E27F529}"/>
    <cellStyle name="Normal 2 7 6 5 6" xfId="33109" xr:uid="{569A9676-C718-4B7C-A082-CA43A9465558}"/>
    <cellStyle name="Normal 2 7 6 6" xfId="33110" xr:uid="{9E0A90B5-CAF7-4C5E-975E-016D0A47B022}"/>
    <cellStyle name="Normal 2 7 6 6 2" xfId="33111" xr:uid="{B1853C9F-E748-46CB-BD8C-91DE2FAEB589}"/>
    <cellStyle name="Normal 2 7 6 6 2 2" xfId="33112" xr:uid="{83030FD6-A840-4154-B124-0386A5AFB240}"/>
    <cellStyle name="Normal 2 7 6 6 3" xfId="33113" xr:uid="{5F94254F-5E49-4628-94DA-C5276D129FB1}"/>
    <cellStyle name="Normal 2 7 6 7" xfId="33114" xr:uid="{C00F1468-78B7-48C4-BD02-01F9B508445D}"/>
    <cellStyle name="Normal 2 7 6 7 2" xfId="33115" xr:uid="{CAFE76AD-2E40-4EF9-A289-565B1D7B9806}"/>
    <cellStyle name="Normal 2 7 6 7 2 2" xfId="33116" xr:uid="{CF7D23FC-470B-476B-BC56-629D527BF100}"/>
    <cellStyle name="Normal 2 7 6 7 3" xfId="33117" xr:uid="{FF89FA17-BB5F-47EE-B4E6-1A94F74028F2}"/>
    <cellStyle name="Normal 2 7 6 8" xfId="33118" xr:uid="{9311CE17-9256-4739-A40D-1353F5FD0CD5}"/>
    <cellStyle name="Normal 2 7 6 8 2" xfId="33119" xr:uid="{7D8BCF15-8BF2-4B0B-B0F9-D55820FD8647}"/>
    <cellStyle name="Normal 2 7 6 8 2 2" xfId="33120" xr:uid="{EF5E990B-AF52-45D5-9A98-7708322B76D2}"/>
    <cellStyle name="Normal 2 7 6 8 3" xfId="33121" xr:uid="{5995EF8F-6EF0-4479-A71D-545DD6643CCE}"/>
    <cellStyle name="Normal 2 7 6 9" xfId="33122" xr:uid="{B4F6589E-55E1-479E-A823-67F96E2326EE}"/>
    <cellStyle name="Normal 2 7 6 9 2" xfId="33123" xr:uid="{B3EBC248-B22C-4123-AF58-CD87BCA78BE8}"/>
    <cellStyle name="Normal 2 7 7" xfId="33124" xr:uid="{462FAB7D-7066-46D7-BC78-4624FBE679D5}"/>
    <cellStyle name="Normal 2 7 7 2" xfId="33125" xr:uid="{34DB35DA-B65F-4F4F-90BE-260A4995F5F3}"/>
    <cellStyle name="Normal 2 7 7 2 2" xfId="33126" xr:uid="{7F6CAE4F-3212-45EE-A38A-D2F6FA69CE8F}"/>
    <cellStyle name="Normal 2 7 7 2 2 2" xfId="33127" xr:uid="{EAC86EE7-AAA1-437B-AEF9-85A7AFD83E82}"/>
    <cellStyle name="Normal 2 7 7 2 3" xfId="33128" xr:uid="{EB842B25-0E88-4AC1-AB2E-6ADAE81A492E}"/>
    <cellStyle name="Normal 2 7 7 3" xfId="33129" xr:uid="{30E9C3E2-D7B3-416E-846E-EC677D4C4AA6}"/>
    <cellStyle name="Normal 2 7 7 3 2" xfId="33130" xr:uid="{C8CDDDF8-43B4-461B-B224-05BF4ECD2A7D}"/>
    <cellStyle name="Normal 2 7 7 3 2 2" xfId="33131" xr:uid="{03460817-D93F-4FC4-9D5F-901ADE74F89A}"/>
    <cellStyle name="Normal 2 7 7 3 3" xfId="33132" xr:uid="{F87D1556-C15E-4AAC-ABA9-C6AFD9AEF0A7}"/>
    <cellStyle name="Normal 2 7 7 4" xfId="33133" xr:uid="{5973EBFB-F2D0-4CDB-8DA8-E7BF7EEF91EC}"/>
    <cellStyle name="Normal 2 7 7 4 2" xfId="33134" xr:uid="{74EC582D-6CE1-4AEE-87A6-C8A29775334A}"/>
    <cellStyle name="Normal 2 7 7 4 2 2" xfId="33135" xr:uid="{D10F811D-1E2C-4A7B-A189-8FA5DD280201}"/>
    <cellStyle name="Normal 2 7 7 4 3" xfId="33136" xr:uid="{4ED25D87-C0A2-4DE0-878D-1D5A1232B4E2}"/>
    <cellStyle name="Normal 2 7 7 5" xfId="33137" xr:uid="{E11B19C0-6D8E-47CE-B4BA-E05EC440DB8A}"/>
    <cellStyle name="Normal 2 7 7 5 2" xfId="33138" xr:uid="{FD99F468-2DA4-4DD1-9B3A-332BD5E35639}"/>
    <cellStyle name="Normal 2 7 7 6" xfId="33139" xr:uid="{406F2C7B-BC78-4A7C-A091-96731E527E7A}"/>
    <cellStyle name="Normal 2 7 8" xfId="33140" xr:uid="{A7D4201F-56B0-4AEE-BF8D-165C840B3F66}"/>
    <cellStyle name="Normal 2 7 8 2" xfId="33141" xr:uid="{4C372D03-7E6B-4950-995C-26BF8A0BF813}"/>
    <cellStyle name="Normal 2 7 8 2 2" xfId="33142" xr:uid="{16D80359-2017-4C5A-8376-5D081E941265}"/>
    <cellStyle name="Normal 2 7 8 2 2 2" xfId="33143" xr:uid="{F3FEB8D5-C4AA-4A01-8B25-9F91CE8D572C}"/>
    <cellStyle name="Normal 2 7 8 2 3" xfId="33144" xr:uid="{57C63476-0BF3-4597-AF0B-3887E91D8036}"/>
    <cellStyle name="Normal 2 7 8 3" xfId="33145" xr:uid="{D6C316EB-43E5-454D-922C-B0BD67A139FA}"/>
    <cellStyle name="Normal 2 7 8 3 2" xfId="33146" xr:uid="{31E89FC2-27E8-4EDC-B71E-A946EB2BE0AF}"/>
    <cellStyle name="Normal 2 7 8 3 2 2" xfId="33147" xr:uid="{25C18C99-6359-476A-97B1-59FDFF461A19}"/>
    <cellStyle name="Normal 2 7 8 3 3" xfId="33148" xr:uid="{ABBE3671-32D4-40AD-ADF4-E1D0F50EB085}"/>
    <cellStyle name="Normal 2 7 8 4" xfId="33149" xr:uid="{E451DC3F-665A-46D5-A328-BC5BDFC4BA88}"/>
    <cellStyle name="Normal 2 7 8 4 2" xfId="33150" xr:uid="{DFB3F3BF-E164-4285-9720-091315268915}"/>
    <cellStyle name="Normal 2 7 8 4 2 2" xfId="33151" xr:uid="{0E311F51-59A8-40AA-A388-9BB886CAAB9E}"/>
    <cellStyle name="Normal 2 7 8 4 3" xfId="33152" xr:uid="{E16469F2-8B4B-473C-A116-8FF015227A6A}"/>
    <cellStyle name="Normal 2 7 8 5" xfId="33153" xr:uid="{826D2858-449E-4703-865C-3351DD733781}"/>
    <cellStyle name="Normal 2 7 8 5 2" xfId="33154" xr:uid="{3D564437-393E-4031-8DB8-C506305BF6B1}"/>
    <cellStyle name="Normal 2 7 8 6" xfId="33155" xr:uid="{EAE7C22A-BB29-4D99-B180-0125361D7625}"/>
    <cellStyle name="Normal 2 7 9" xfId="33156" xr:uid="{9CBFA666-DD7C-4C0B-A73F-C9541C1CDCD6}"/>
    <cellStyle name="Normal 2 7 9 2" xfId="33157" xr:uid="{7C632ED0-7842-4F7F-85B1-1BB39D7AC324}"/>
    <cellStyle name="Normal 2 7 9 2 2" xfId="33158" xr:uid="{54B4D8F7-F72A-4FDA-8B18-C5AE69C127EE}"/>
    <cellStyle name="Normal 2 7 9 2 2 2" xfId="33159" xr:uid="{BE0AEB07-D0EA-4F96-A836-3F350543666C}"/>
    <cellStyle name="Normal 2 7 9 2 3" xfId="33160" xr:uid="{C75F2B9C-D093-41D8-8782-5A5F126D2DF0}"/>
    <cellStyle name="Normal 2 7 9 3" xfId="33161" xr:uid="{8424E87B-61A7-4658-B134-BCA594F04B25}"/>
    <cellStyle name="Normal 2 7 9 3 2" xfId="33162" xr:uid="{4E6B1DDB-FFBC-47B9-AFC6-A63B869BF85D}"/>
    <cellStyle name="Normal 2 7 9 3 2 2" xfId="33163" xr:uid="{9C36F405-3DEB-427F-8C2F-B399E4722BC0}"/>
    <cellStyle name="Normal 2 7 9 3 3" xfId="33164" xr:uid="{DB4DB587-68DC-4BFC-A054-DE36BACC6335}"/>
    <cellStyle name="Normal 2 7 9 4" xfId="33165" xr:uid="{A6BBAEFC-BC3E-4C3A-8D64-C0C5BC16A992}"/>
    <cellStyle name="Normal 2 7 9 4 2" xfId="33166" xr:uid="{83A3E788-478F-4DD0-8D1C-89B1DBB49628}"/>
    <cellStyle name="Normal 2 7 9 4 2 2" xfId="33167" xr:uid="{FEEB6C0E-9D45-4D17-A819-53077222F215}"/>
    <cellStyle name="Normal 2 7 9 4 3" xfId="33168" xr:uid="{FA6D491D-F9CE-40AC-8BD1-600A42E7C2F6}"/>
    <cellStyle name="Normal 2 7 9 5" xfId="33169" xr:uid="{9A066FF3-A9F4-4E9F-82C6-84136AD25D7E}"/>
    <cellStyle name="Normal 2 7 9 5 2" xfId="33170" xr:uid="{8FDD076A-E934-4BC3-A4F3-F571C9375EC8}"/>
    <cellStyle name="Normal 2 7 9 6" xfId="33171" xr:uid="{49E8EA2A-C906-4A1A-8F49-29F0206ED615}"/>
    <cellStyle name="Normal 2 8" xfId="33172" xr:uid="{B9936D05-DF97-4CA4-B200-69ACD7AB36D5}"/>
    <cellStyle name="Normal 2 8 10" xfId="33173" xr:uid="{AC310A79-A067-444C-A2B4-A2AC0492F7A3}"/>
    <cellStyle name="Normal 2 8 10 2" xfId="33174" xr:uid="{E7A44B21-3F68-4AE7-B8B1-3DA7E38210BC}"/>
    <cellStyle name="Normal 2 8 10 2 2" xfId="33175" xr:uid="{B77F5621-E436-4C8C-AD4A-68A8584660A0}"/>
    <cellStyle name="Normal 2 8 10 2 2 2" xfId="33176" xr:uid="{5F964D5C-5586-4534-9EFA-DB06F52A8598}"/>
    <cellStyle name="Normal 2 8 10 2 3" xfId="33177" xr:uid="{5D8E1FF4-C0F6-4445-8E2A-099195727945}"/>
    <cellStyle name="Normal 2 8 10 3" xfId="33178" xr:uid="{B840E0BD-D4D9-4FB9-AC2E-F813F3BFC028}"/>
    <cellStyle name="Normal 2 8 10 3 2" xfId="33179" xr:uid="{5D00F98B-734C-4485-886D-30E52882AF93}"/>
    <cellStyle name="Normal 2 8 10 3 2 2" xfId="33180" xr:uid="{06B5FB87-B143-4DF4-8DC2-2400D944DA63}"/>
    <cellStyle name="Normal 2 8 10 3 3" xfId="33181" xr:uid="{F99769BC-FAA3-4610-808B-2499EA13D4C9}"/>
    <cellStyle name="Normal 2 8 10 4" xfId="33182" xr:uid="{72229A03-2A17-428B-8878-974DB39B612B}"/>
    <cellStyle name="Normal 2 8 10 4 2" xfId="33183" xr:uid="{15C1F0DA-1D34-4A47-B93F-4023E43EBB43}"/>
    <cellStyle name="Normal 2 8 10 4 2 2" xfId="33184" xr:uid="{010C49CB-F139-4BD2-8491-2F1831683EDA}"/>
    <cellStyle name="Normal 2 8 10 4 3" xfId="33185" xr:uid="{3FB2D13E-4A10-4B47-842E-D1A055C2C2E3}"/>
    <cellStyle name="Normal 2 8 10 5" xfId="33186" xr:uid="{46592BCB-401A-47B3-AA52-1BC8A4601794}"/>
    <cellStyle name="Normal 2 8 10 5 2" xfId="33187" xr:uid="{A1829573-D900-4131-AAFA-374C30CEBF70}"/>
    <cellStyle name="Normal 2 8 10 6" xfId="33188" xr:uid="{875A576F-0B1B-4DA6-9547-34D72067D452}"/>
    <cellStyle name="Normal 2 8 11" xfId="33189" xr:uid="{33BEF0D6-130B-4F06-A1AA-82200EC1EC02}"/>
    <cellStyle name="Normal 2 8 11 2" xfId="33190" xr:uid="{6C009D78-5F36-4AAD-9BE4-BAA2F047817B}"/>
    <cellStyle name="Normal 2 8 11 2 2" xfId="33191" xr:uid="{B5D3DA77-62CB-46E0-8A79-3054BA2E680E}"/>
    <cellStyle name="Normal 2 8 11 2 2 2" xfId="33192" xr:uid="{7B326220-18D0-48FE-91FF-3E30CF09BFB6}"/>
    <cellStyle name="Normal 2 8 11 2 3" xfId="33193" xr:uid="{323D9967-8A0B-47EC-9BE7-ED20533ECBB4}"/>
    <cellStyle name="Normal 2 8 11 3" xfId="33194" xr:uid="{5D8F0153-1454-4D54-B2A9-EC7C83CC9949}"/>
    <cellStyle name="Normal 2 8 11 3 2" xfId="33195" xr:uid="{D78C469C-45D2-4E5F-BAF6-3704A4AF7CE8}"/>
    <cellStyle name="Normal 2 8 11 3 2 2" xfId="33196" xr:uid="{88B06F07-8B81-4E49-9138-A9E3654CF7D7}"/>
    <cellStyle name="Normal 2 8 11 3 3" xfId="33197" xr:uid="{F21C0397-9A6C-4DA0-A718-59F1F8AD1632}"/>
    <cellStyle name="Normal 2 8 11 4" xfId="33198" xr:uid="{A8048E6B-2894-4962-93FB-3F7BCC649CDC}"/>
    <cellStyle name="Normal 2 8 11 4 2" xfId="33199" xr:uid="{DEAD7E86-1C33-4F97-8E54-721F20BFFD2A}"/>
    <cellStyle name="Normal 2 8 11 4 2 2" xfId="33200" xr:uid="{2CF32720-E0A2-40DD-92A7-FC8C14A09B79}"/>
    <cellStyle name="Normal 2 8 11 4 3" xfId="33201" xr:uid="{9EADD16E-8BCB-467A-B39F-D7A0EFFAA53E}"/>
    <cellStyle name="Normal 2 8 11 5" xfId="33202" xr:uid="{FE682466-6BD2-438B-B86B-8E44FD9C5A89}"/>
    <cellStyle name="Normal 2 8 11 5 2" xfId="33203" xr:uid="{75D6C754-3C87-4D79-9755-740D0CE9D7B1}"/>
    <cellStyle name="Normal 2 8 11 6" xfId="33204" xr:uid="{2F179ADB-85E7-4083-8A51-2762E43D76E6}"/>
    <cellStyle name="Normal 2 8 12" xfId="33205" xr:uid="{19043702-68AB-4F34-B7FB-A23C1ACF7B45}"/>
    <cellStyle name="Normal 2 8 12 2" xfId="33206" xr:uid="{30132A21-0EE0-47E5-8907-8BB44C8C426D}"/>
    <cellStyle name="Normal 2 8 12 2 2" xfId="33207" xr:uid="{F0C0AA62-1D2B-4463-A8B7-2056966BE737}"/>
    <cellStyle name="Normal 2 8 12 2 2 2" xfId="33208" xr:uid="{B731F535-AB9B-4EAD-B81C-74D1D0B3E601}"/>
    <cellStyle name="Normal 2 8 12 2 3" xfId="33209" xr:uid="{09578DFE-B239-4300-8A82-EE79A2073D1A}"/>
    <cellStyle name="Normal 2 8 12 3" xfId="33210" xr:uid="{6A4776AB-3415-4E60-BDE6-DB5FCB74BB09}"/>
    <cellStyle name="Normal 2 8 12 3 2" xfId="33211" xr:uid="{9CCCF0B4-4D20-40C0-8CBD-B46E988DF2F6}"/>
    <cellStyle name="Normal 2 8 12 3 2 2" xfId="33212" xr:uid="{5889D536-B98B-4B3E-8454-ACF5BAED80D3}"/>
    <cellStyle name="Normal 2 8 12 3 3" xfId="33213" xr:uid="{789AAF7B-29B8-4C8F-AC29-0A9BEF419188}"/>
    <cellStyle name="Normal 2 8 12 4" xfId="33214" xr:uid="{E4DAC5E1-40B1-40A3-8745-C1B2528BD688}"/>
    <cellStyle name="Normal 2 8 12 4 2" xfId="33215" xr:uid="{8B7FC402-FED7-4021-9460-3A7F75484625}"/>
    <cellStyle name="Normal 2 8 12 4 2 2" xfId="33216" xr:uid="{9F2BD82A-C166-48C0-9D8B-97EC61E8C747}"/>
    <cellStyle name="Normal 2 8 12 4 3" xfId="33217" xr:uid="{7391A4D6-0C43-494D-92E2-4798762CA409}"/>
    <cellStyle name="Normal 2 8 12 5" xfId="33218" xr:uid="{8E6C9CD9-5604-4C27-A454-15B3C0BE0BD8}"/>
    <cellStyle name="Normal 2 8 12 5 2" xfId="33219" xr:uid="{1531BE22-EFF1-4F59-BBC0-5EE681CDD59B}"/>
    <cellStyle name="Normal 2 8 12 6" xfId="33220" xr:uid="{C2BB473A-EC11-46FB-8797-9054D1E3E06E}"/>
    <cellStyle name="Normal 2 8 13" xfId="33221" xr:uid="{A0A0ECF1-8A69-4727-A23A-832A595B49F4}"/>
    <cellStyle name="Normal 2 8 13 2" xfId="33222" xr:uid="{1AC69B9E-5130-4D16-8A8A-9755125DF703}"/>
    <cellStyle name="Normal 2 8 13 2 2" xfId="33223" xr:uid="{9972B392-C5B2-40F7-9129-228D7FABAC24}"/>
    <cellStyle name="Normal 2 8 13 2 2 2" xfId="33224" xr:uid="{89C49C5C-7EF1-4390-BE3F-55715D4E488C}"/>
    <cellStyle name="Normal 2 8 13 2 3" xfId="33225" xr:uid="{DB2A96E4-6B13-42F3-9986-C6228C94B4DF}"/>
    <cellStyle name="Normal 2 8 13 3" xfId="33226" xr:uid="{92F0DB20-2D70-44E4-A63E-4BF2A77A3000}"/>
    <cellStyle name="Normal 2 8 13 3 2" xfId="33227" xr:uid="{438FB529-5218-4716-8B9C-81A13D764BBA}"/>
    <cellStyle name="Normal 2 8 13 3 2 2" xfId="33228" xr:uid="{6D60FB2B-0AEC-4625-9B60-A6FDFFEDC796}"/>
    <cellStyle name="Normal 2 8 13 3 3" xfId="33229" xr:uid="{ED208A2C-DE52-49CC-A2B1-2E7E57BF4BDC}"/>
    <cellStyle name="Normal 2 8 13 4" xfId="33230" xr:uid="{451511D3-F479-4D45-9BF7-3F946A5F297F}"/>
    <cellStyle name="Normal 2 8 13 4 2" xfId="33231" xr:uid="{EB749BB0-5B34-4F72-9FD6-A61F112EF96F}"/>
    <cellStyle name="Normal 2 8 13 4 2 2" xfId="33232" xr:uid="{9CFE68AA-EF4D-4F63-A8DC-C34AC972D8A4}"/>
    <cellStyle name="Normal 2 8 13 4 3" xfId="33233" xr:uid="{9266F166-5354-45F8-BD51-B468C760F744}"/>
    <cellStyle name="Normal 2 8 13 5" xfId="33234" xr:uid="{76D96A57-4538-4D71-AA00-8470A6891C6C}"/>
    <cellStyle name="Normal 2 8 13 5 2" xfId="33235" xr:uid="{B99B7C4C-CA97-49FB-B8C6-9203DC0F7AB8}"/>
    <cellStyle name="Normal 2 8 13 6" xfId="33236" xr:uid="{6A4AE454-AE4C-42E3-9B31-E7A98B608A71}"/>
    <cellStyle name="Normal 2 8 14" xfId="33237" xr:uid="{51B77818-61ED-4791-8C03-75D1FE1B74D0}"/>
    <cellStyle name="Normal 2 8 14 2" xfId="33238" xr:uid="{A687A626-A578-4E06-ADBE-A0508842E883}"/>
    <cellStyle name="Normal 2 8 14 2 2" xfId="33239" xr:uid="{D57BA4D2-7493-43D4-9E2C-A8C25CA35FA0}"/>
    <cellStyle name="Normal 2 8 14 2 2 2" xfId="33240" xr:uid="{08CAC410-A283-49A0-942C-7ECFCA000466}"/>
    <cellStyle name="Normal 2 8 14 2 3" xfId="33241" xr:uid="{871ADC1D-0246-4EFF-B83F-EB7A28D71FC1}"/>
    <cellStyle name="Normal 2 8 14 3" xfId="33242" xr:uid="{3A98874C-B923-4948-B811-1F1D932001A7}"/>
    <cellStyle name="Normal 2 8 14 3 2" xfId="33243" xr:uid="{228F33CE-6F3F-4C89-9C42-2AC8A49DBACC}"/>
    <cellStyle name="Normal 2 8 14 3 2 2" xfId="33244" xr:uid="{807B6CF6-BDBE-474E-B146-1CD05F95DE34}"/>
    <cellStyle name="Normal 2 8 14 3 3" xfId="33245" xr:uid="{6710D9B1-1657-4FA5-959E-0FCD82B88F45}"/>
    <cellStyle name="Normal 2 8 14 4" xfId="33246" xr:uid="{80B9997A-CE33-4DCF-B1F3-F56EBFE9026A}"/>
    <cellStyle name="Normal 2 8 14 4 2" xfId="33247" xr:uid="{BBDAED6E-7C38-4E3E-9EDB-001A5637AFEA}"/>
    <cellStyle name="Normal 2 8 14 4 2 2" xfId="33248" xr:uid="{6A6DCD20-37D2-4394-AC39-B114AEC85F4E}"/>
    <cellStyle name="Normal 2 8 14 4 3" xfId="33249" xr:uid="{00D736F0-87AF-42F8-A4EE-F9D2B34CD2CE}"/>
    <cellStyle name="Normal 2 8 14 5" xfId="33250" xr:uid="{31109C44-01ED-48C4-B8A1-2ACE6B25EEDF}"/>
    <cellStyle name="Normal 2 8 14 5 2" xfId="33251" xr:uid="{C468C0A5-96A8-4B65-A058-CAAF3F0640F0}"/>
    <cellStyle name="Normal 2 8 14 6" xfId="33252" xr:uid="{4F2662BB-72A8-487E-82FB-4E3A7F5CB3E0}"/>
    <cellStyle name="Normal 2 8 15" xfId="33253" xr:uid="{25D57E62-1CD3-4797-8D0C-8581CE3D7229}"/>
    <cellStyle name="Normal 2 8 15 2" xfId="33254" xr:uid="{1B3451DA-E3B0-48FC-8E09-621151BAB628}"/>
    <cellStyle name="Normal 2 8 15 2 2" xfId="33255" xr:uid="{268CCC8A-E9D5-4680-AAF2-98A78243B3C6}"/>
    <cellStyle name="Normal 2 8 15 3" xfId="33256" xr:uid="{88435B28-5A91-40E0-95D8-4CA09AE34304}"/>
    <cellStyle name="Normal 2 8 16" xfId="33257" xr:uid="{0E603FCF-11E8-4BEF-8C53-E343C6ADCE18}"/>
    <cellStyle name="Normal 2 8 16 2" xfId="33258" xr:uid="{ADD4A587-0B7E-4DCD-B499-11D328628E7D}"/>
    <cellStyle name="Normal 2 8 16 2 2" xfId="33259" xr:uid="{FDD25CCA-F121-4C34-B706-CDBC967F6C45}"/>
    <cellStyle name="Normal 2 8 16 3" xfId="33260" xr:uid="{3307C2E0-0671-49CF-B25D-AFFBEC235E9F}"/>
    <cellStyle name="Normal 2 8 17" xfId="33261" xr:uid="{8C9E52E2-F31C-4854-9021-D0D468587E21}"/>
    <cellStyle name="Normal 2 8 17 2" xfId="33262" xr:uid="{3423E12F-2AE2-4B7C-B9D6-0F2D369116EE}"/>
    <cellStyle name="Normal 2 8 17 2 2" xfId="33263" xr:uid="{F9393272-2983-4434-80DA-1F15ADB3D397}"/>
    <cellStyle name="Normal 2 8 17 3" xfId="33264" xr:uid="{9E1429BC-8961-48D9-9BFB-11FC7E870AEC}"/>
    <cellStyle name="Normal 2 8 18" xfId="33265" xr:uid="{370A122B-912C-4F8B-BBD0-83E24202FF3C}"/>
    <cellStyle name="Normal 2 8 18 2" xfId="33266" xr:uid="{393C7B44-776A-469B-9EA8-CEB29A49023C}"/>
    <cellStyle name="Normal 2 8 18 2 2" xfId="33267" xr:uid="{4254B3E0-1658-4210-8157-67F89E9D8295}"/>
    <cellStyle name="Normal 2 8 18 3" xfId="33268" xr:uid="{68C286F3-FA85-4A3D-ACDB-8A856CEE2E1B}"/>
    <cellStyle name="Normal 2 8 19" xfId="33269" xr:uid="{2D0B9552-D3DA-49FA-B1A3-AD54266B25CC}"/>
    <cellStyle name="Normal 2 8 19 2" xfId="33270" xr:uid="{F86AEF17-7E13-4C1F-972A-B6824E72A7D1}"/>
    <cellStyle name="Normal 2 8 19 2 2" xfId="33271" xr:uid="{16CD141A-DE6A-4A44-A9B3-543293CAF518}"/>
    <cellStyle name="Normal 2 8 19 3" xfId="33272" xr:uid="{93959E00-5710-4FF5-9BC0-678563074675}"/>
    <cellStyle name="Normal 2 8 2" xfId="33273" xr:uid="{78C18419-932D-444D-821A-8837521EFC0B}"/>
    <cellStyle name="Normal 2 8 2 10" xfId="33274" xr:uid="{46A46758-9AB3-416F-B4A4-EA7D7540CDE1}"/>
    <cellStyle name="Normal 2 8 2 10 2" xfId="33275" xr:uid="{1A08A04C-6969-4EF8-9CB4-4C5E9165551F}"/>
    <cellStyle name="Normal 2 8 2 10 2 2" xfId="33276" xr:uid="{90FA4FD9-F66E-4552-9910-28BCACED6143}"/>
    <cellStyle name="Normal 2 8 2 10 3" xfId="33277" xr:uid="{7BA16A1E-30FE-4927-AAF1-2ECA80B8A6A0}"/>
    <cellStyle name="Normal 2 8 2 11" xfId="33278" xr:uid="{8E1BEE1A-2502-4D9B-AE05-A4C5C8C0B9A9}"/>
    <cellStyle name="Normal 2 8 2 11 2" xfId="33279" xr:uid="{718E0B50-01F7-446C-8946-1DA2097CCBF7}"/>
    <cellStyle name="Normal 2 8 2 11 2 2" xfId="33280" xr:uid="{36A674A9-EEC5-414A-831D-BFCA68DE2D8F}"/>
    <cellStyle name="Normal 2 8 2 11 3" xfId="33281" xr:uid="{D9EA1E2F-D69B-4529-A1C5-800332C1F8C4}"/>
    <cellStyle name="Normal 2 8 2 12" xfId="33282" xr:uid="{9A0E92F0-7354-4C6F-B67B-E9E1B8884E7E}"/>
    <cellStyle name="Normal 2 8 2 12 2" xfId="33283" xr:uid="{CB85FC93-F3E3-499A-8917-0501F3766E78}"/>
    <cellStyle name="Normal 2 8 2 12 2 2" xfId="33284" xr:uid="{98835A38-DE87-4CB4-A556-5A5B9C15AFD6}"/>
    <cellStyle name="Normal 2 8 2 12 3" xfId="33285" xr:uid="{8EB00E6C-38D0-4A5E-A0C1-F46B0BE8076A}"/>
    <cellStyle name="Normal 2 8 2 13" xfId="33286" xr:uid="{6C7D8F6C-68BA-44FF-84F2-99B7C90DDF64}"/>
    <cellStyle name="Normal 2 8 2 13 2" xfId="33287" xr:uid="{E9A8F720-8E8F-4D7B-89DF-C0BF6ED1C7D4}"/>
    <cellStyle name="Normal 2 8 2 13 2 2" xfId="33288" xr:uid="{279A3F0E-B2C7-4CF1-B48D-C2C0B4D9FF94}"/>
    <cellStyle name="Normal 2 8 2 13 3" xfId="33289" xr:uid="{4026DD8F-C081-4C9C-A3CF-98F32294A512}"/>
    <cellStyle name="Normal 2 8 2 14" xfId="33290" xr:uid="{392FD177-F186-411A-A70C-06B2C07B4B9B}"/>
    <cellStyle name="Normal 2 8 2 14 2" xfId="33291" xr:uid="{39E5B5EC-8844-4442-BEB6-1804813E2E26}"/>
    <cellStyle name="Normal 2 8 2 15" xfId="33292" xr:uid="{CA781345-7D34-4C9B-BA73-1AEB1E40A898}"/>
    <cellStyle name="Normal 2 8 2 2" xfId="33293" xr:uid="{6DD9B6AF-C283-4034-A03F-0B82A5B9A9DA}"/>
    <cellStyle name="Normal 2 8 2 2 2" xfId="33294" xr:uid="{20CDAD73-EFCE-40C0-A4A7-D9913D73691C}"/>
    <cellStyle name="Normal 2 8 2 2 2 2" xfId="33295" xr:uid="{A9A8F87D-674E-4C6F-A34D-7BB1FCAF90D5}"/>
    <cellStyle name="Normal 2 8 2 2 2 2 2" xfId="33296" xr:uid="{B076014C-133A-4B00-A8E3-39B9050FCA55}"/>
    <cellStyle name="Normal 2 8 2 2 2 2 2 2" xfId="33297" xr:uid="{393CCB92-A188-4553-9A74-817E61019A5E}"/>
    <cellStyle name="Normal 2 8 2 2 2 2 3" xfId="33298" xr:uid="{F9A345C0-6603-4EE4-B4F0-09DF0D14735A}"/>
    <cellStyle name="Normal 2 8 2 2 2 3" xfId="33299" xr:uid="{A98A7C7E-A008-4DDE-A8E4-DBFD371F1395}"/>
    <cellStyle name="Normal 2 8 2 2 2 3 2" xfId="33300" xr:uid="{FE1004FF-7564-49B0-850E-E824ADC5FA3B}"/>
    <cellStyle name="Normal 2 8 2 2 2 3 2 2" xfId="33301" xr:uid="{F012A903-4912-467A-94C9-C55BA19F5485}"/>
    <cellStyle name="Normal 2 8 2 2 2 3 3" xfId="33302" xr:uid="{AC7C708F-2139-488F-BA46-0A6476C11E1F}"/>
    <cellStyle name="Normal 2 8 2 2 2 4" xfId="33303" xr:uid="{FE91A487-F818-47B1-B746-CB8B9DF1161D}"/>
    <cellStyle name="Normal 2 8 2 2 2 4 2" xfId="33304" xr:uid="{AAA307AA-4C3B-4A43-A6C1-FFAB234E0C36}"/>
    <cellStyle name="Normal 2 8 2 2 2 4 2 2" xfId="33305" xr:uid="{F9F964E4-6401-476E-A2A9-CED7D78C9569}"/>
    <cellStyle name="Normal 2 8 2 2 2 4 3" xfId="33306" xr:uid="{4DE33E71-B8EB-4D30-9795-973B007DF572}"/>
    <cellStyle name="Normal 2 8 2 2 2 5" xfId="33307" xr:uid="{CC5586FD-D9EC-46B8-8DE6-5626D731C647}"/>
    <cellStyle name="Normal 2 8 2 2 2 5 2" xfId="33308" xr:uid="{2E50A44A-C865-4907-ACDB-99EB2159A825}"/>
    <cellStyle name="Normal 2 8 2 2 2 6" xfId="33309" xr:uid="{794A4D1E-2FDE-428A-8A52-CA89DB599D38}"/>
    <cellStyle name="Normal 2 8 2 2 3" xfId="33310" xr:uid="{466B6A1B-2048-4C4E-8F77-C5AD640EE34B}"/>
    <cellStyle name="Normal 2 8 2 2 3 2" xfId="33311" xr:uid="{1A46069F-FC9C-44AF-B1AB-BC049FEA5A40}"/>
    <cellStyle name="Normal 2 8 2 2 3 2 2" xfId="33312" xr:uid="{6E9C9489-5759-4F6A-BC34-171EA4F45107}"/>
    <cellStyle name="Normal 2 8 2 2 3 3" xfId="33313" xr:uid="{AE61D124-8E08-4A02-9C83-0F5BE717A28B}"/>
    <cellStyle name="Normal 2 8 2 2 4" xfId="33314" xr:uid="{DE2A8A06-D38E-4428-9CAB-D2D4923D0C88}"/>
    <cellStyle name="Normal 2 8 2 2 4 2" xfId="33315" xr:uid="{3ED44F78-256C-40AB-B1EE-318351795620}"/>
    <cellStyle name="Normal 2 8 2 2 4 2 2" xfId="33316" xr:uid="{DA66D0A7-C052-4CAA-949E-967292416C0A}"/>
    <cellStyle name="Normal 2 8 2 2 4 3" xfId="33317" xr:uid="{38913E88-FCC6-43E8-8677-848BC17863E5}"/>
    <cellStyle name="Normal 2 8 2 2 5" xfId="33318" xr:uid="{E287ECB6-5821-4FA3-8A5D-27AF0FB94F7E}"/>
    <cellStyle name="Normal 2 8 2 2 5 2" xfId="33319" xr:uid="{D4B39A12-6518-484C-ACD4-A81DEFD5BEAB}"/>
    <cellStyle name="Normal 2 8 2 2 5 2 2" xfId="33320" xr:uid="{C4FEEECC-2F79-49A3-B755-C01222E4CEB7}"/>
    <cellStyle name="Normal 2 8 2 2 5 3" xfId="33321" xr:uid="{296FF513-8F8A-4002-A448-BD195E949CFD}"/>
    <cellStyle name="Normal 2 8 2 2 6" xfId="33322" xr:uid="{40709BA0-7409-4E4A-AB67-7AB75F6E6564}"/>
    <cellStyle name="Normal 2 8 2 2 6 2" xfId="33323" xr:uid="{A2EAFC97-5320-4319-B956-7F0F8B4661E4}"/>
    <cellStyle name="Normal 2 8 2 2 7" xfId="33324" xr:uid="{3F80E19D-027E-4BFE-819C-AC8564E15409}"/>
    <cellStyle name="Normal 2 8 2 2 8" xfId="33325" xr:uid="{A0096EDB-C535-45A6-8912-0C57BCBB7ACE}"/>
    <cellStyle name="Normal 2 8 2 2 9" xfId="33326" xr:uid="{6B5E1335-AE80-43EE-8085-3217E40E2A95}"/>
    <cellStyle name="Normal 2 8 2 3" xfId="33327" xr:uid="{3719A701-3370-41F3-A761-05ACAB555607}"/>
    <cellStyle name="Normal 2 8 2 3 2" xfId="33328" xr:uid="{B9873B72-F1F1-48F9-A53C-45D7C030CAE5}"/>
    <cellStyle name="Normal 2 8 2 3 2 2" xfId="33329" xr:uid="{4251DEF7-066F-4DC9-8829-856BB018CEAE}"/>
    <cellStyle name="Normal 2 8 2 3 2 2 2" xfId="33330" xr:uid="{3FFF9363-44DD-4127-A330-5987DC18FC8B}"/>
    <cellStyle name="Normal 2 8 2 3 2 3" xfId="33331" xr:uid="{CCF20156-355D-4C82-8DFD-EA8F71855193}"/>
    <cellStyle name="Normal 2 8 2 3 3" xfId="33332" xr:uid="{D12D334B-E48A-4422-9035-3B23D8D0BB61}"/>
    <cellStyle name="Normal 2 8 2 3 3 2" xfId="33333" xr:uid="{F20A31E3-39A1-4C6B-8D52-62AE9840F94D}"/>
    <cellStyle name="Normal 2 8 2 3 3 2 2" xfId="33334" xr:uid="{BDC7653F-6ED0-4C34-BC7A-2D2B1A23D561}"/>
    <cellStyle name="Normal 2 8 2 3 3 3" xfId="33335" xr:uid="{904FE8D6-A50C-424E-8774-F400D781E6DD}"/>
    <cellStyle name="Normal 2 8 2 3 4" xfId="33336" xr:uid="{DE0C0A0E-6FDF-49E0-8B2A-2BE7BCB70022}"/>
    <cellStyle name="Normal 2 8 2 3 4 2" xfId="33337" xr:uid="{8086FFD4-BBF9-42C9-8D8D-6B48418FB136}"/>
    <cellStyle name="Normal 2 8 2 3 4 2 2" xfId="33338" xr:uid="{EA684536-3C5C-46F1-BF8A-AED3BDF59D20}"/>
    <cellStyle name="Normal 2 8 2 3 4 3" xfId="33339" xr:uid="{797AA5EE-4806-4D40-8732-14AB3D287C8D}"/>
    <cellStyle name="Normal 2 8 2 3 5" xfId="33340" xr:uid="{6ABEF7AF-71B3-4777-BFBE-FB72B7B24FB0}"/>
    <cellStyle name="Normal 2 8 2 3 5 2" xfId="33341" xr:uid="{4FDBA14C-6A9E-4E30-B164-2FA9FA0CB965}"/>
    <cellStyle name="Normal 2 8 2 3 6" xfId="33342" xr:uid="{30ABA9EF-D957-45BA-87C5-A93AC96EEA51}"/>
    <cellStyle name="Normal 2 8 2 4" xfId="33343" xr:uid="{82BC6186-950E-4FC2-ABBB-1D6E2960E31F}"/>
    <cellStyle name="Normal 2 8 2 4 2" xfId="33344" xr:uid="{1EE3165E-EB7B-424B-A4F1-0D5F4C366786}"/>
    <cellStyle name="Normal 2 8 2 4 2 2" xfId="33345" xr:uid="{05BD1C2F-83EF-45F7-B65C-6E67AA505A6B}"/>
    <cellStyle name="Normal 2 8 2 4 2 2 2" xfId="33346" xr:uid="{BC538C86-8E5D-460B-93D9-4E48B00CCEDB}"/>
    <cellStyle name="Normal 2 8 2 4 2 3" xfId="33347" xr:uid="{E50447EF-F67E-464B-9E96-6F493C52F9B6}"/>
    <cellStyle name="Normal 2 8 2 4 3" xfId="33348" xr:uid="{7D043FD3-2B7C-436D-A8C4-4546E49E5C09}"/>
    <cellStyle name="Normal 2 8 2 4 3 2" xfId="33349" xr:uid="{60948F5F-AB15-4CEB-87EA-5DB925D87D9B}"/>
    <cellStyle name="Normal 2 8 2 4 3 2 2" xfId="33350" xr:uid="{EB13EB58-6993-44DF-9CEC-9E9155A340F2}"/>
    <cellStyle name="Normal 2 8 2 4 3 3" xfId="33351" xr:uid="{5ABD4C31-E6B6-4A63-BD26-035B7C9C9244}"/>
    <cellStyle name="Normal 2 8 2 4 4" xfId="33352" xr:uid="{CF6C9742-43C2-40A1-A380-BBA97A932257}"/>
    <cellStyle name="Normal 2 8 2 4 4 2" xfId="33353" xr:uid="{73C09AFB-B2BE-4FF2-8CD4-79257B1CB1BB}"/>
    <cellStyle name="Normal 2 8 2 4 4 2 2" xfId="33354" xr:uid="{83FB4637-2813-4AC3-BD5A-C0E5DBFC42DE}"/>
    <cellStyle name="Normal 2 8 2 4 4 3" xfId="33355" xr:uid="{47EA766E-CC23-40D3-B5F2-4EF362F5DAEE}"/>
    <cellStyle name="Normal 2 8 2 4 5" xfId="33356" xr:uid="{EE48BB0D-3488-49AA-9E6E-1744492551A5}"/>
    <cellStyle name="Normal 2 8 2 4 5 2" xfId="33357" xr:uid="{9EC52964-5FD2-4E3B-A260-49DD7D0E5563}"/>
    <cellStyle name="Normal 2 8 2 4 6" xfId="33358" xr:uid="{83F52642-8225-4979-B402-61034B622275}"/>
    <cellStyle name="Normal 2 8 2 5" xfId="33359" xr:uid="{036A851D-6416-4A01-BAF3-7D4ADC294F81}"/>
    <cellStyle name="Normal 2 8 2 5 2" xfId="33360" xr:uid="{A5F92845-0DB2-4D9E-8DF4-1B09DF3AB85C}"/>
    <cellStyle name="Normal 2 8 2 5 2 2" xfId="33361" xr:uid="{2EF4143A-9806-4BE2-941A-2E4D70A5DC9A}"/>
    <cellStyle name="Normal 2 8 2 5 2 2 2" xfId="33362" xr:uid="{DA80A125-9ED0-47E6-ADC4-84B1D4883FC0}"/>
    <cellStyle name="Normal 2 8 2 5 2 3" xfId="33363" xr:uid="{B201471C-54B0-4AE3-A7D5-F1DA1498E332}"/>
    <cellStyle name="Normal 2 8 2 5 3" xfId="33364" xr:uid="{459AB3CD-E140-4CDF-8511-DC0F2AFC4CE7}"/>
    <cellStyle name="Normal 2 8 2 5 3 2" xfId="33365" xr:uid="{4563AD70-BD96-45B1-9973-163FA02A69AC}"/>
    <cellStyle name="Normal 2 8 2 5 3 2 2" xfId="33366" xr:uid="{FBB35670-A5FD-47FD-A7D2-3FA3A009B4C3}"/>
    <cellStyle name="Normal 2 8 2 5 3 3" xfId="33367" xr:uid="{A8AE24F9-7D97-4D69-BC48-4DB3F48DA289}"/>
    <cellStyle name="Normal 2 8 2 5 4" xfId="33368" xr:uid="{25FBFD47-1F92-4320-92B3-43EC6C31B847}"/>
    <cellStyle name="Normal 2 8 2 5 4 2" xfId="33369" xr:uid="{DB1D0C7F-0EF0-421B-BD24-5FDF7DD30284}"/>
    <cellStyle name="Normal 2 8 2 5 4 2 2" xfId="33370" xr:uid="{7252304C-F520-4D09-B9A6-7D6B83E790C7}"/>
    <cellStyle name="Normal 2 8 2 5 4 3" xfId="33371" xr:uid="{622ACE49-926F-47C0-8AEF-BDC70AC137A6}"/>
    <cellStyle name="Normal 2 8 2 5 5" xfId="33372" xr:uid="{AD5B9D64-17FA-4641-9FBD-928F8857B880}"/>
    <cellStyle name="Normal 2 8 2 5 5 2" xfId="33373" xr:uid="{97D35D41-70BF-4455-99D8-478576638A49}"/>
    <cellStyle name="Normal 2 8 2 5 6" xfId="33374" xr:uid="{26F5BAF9-19B9-4709-8F7E-81AF2E4697E0}"/>
    <cellStyle name="Normal 2 8 2 6" xfId="33375" xr:uid="{B583F97F-B7BD-4E4E-A1E7-D8C9CCCF1515}"/>
    <cellStyle name="Normal 2 8 2 6 2" xfId="33376" xr:uid="{86EE0B7B-9CF7-4DC3-B37C-5FAB7D22BBF5}"/>
    <cellStyle name="Normal 2 8 2 6 2 2" xfId="33377" xr:uid="{5886B762-A5B8-48FD-8FA2-1CE517546A28}"/>
    <cellStyle name="Normal 2 8 2 6 2 2 2" xfId="33378" xr:uid="{32A5CA83-7B51-4FA4-882C-4117D6B3C8DE}"/>
    <cellStyle name="Normal 2 8 2 6 2 3" xfId="33379" xr:uid="{EADAF34B-EB64-48B6-A6BD-B7C82CC85828}"/>
    <cellStyle name="Normal 2 8 2 6 3" xfId="33380" xr:uid="{0CBA0E5F-CA1C-48A2-87F0-3AB0B8657266}"/>
    <cellStyle name="Normal 2 8 2 6 3 2" xfId="33381" xr:uid="{8ED36232-779A-4419-B8C7-5F8058D10CE8}"/>
    <cellStyle name="Normal 2 8 2 6 3 2 2" xfId="33382" xr:uid="{E0CC37F1-1B8F-4832-9730-3C05AAA63091}"/>
    <cellStyle name="Normal 2 8 2 6 3 3" xfId="33383" xr:uid="{523431C4-8788-43E3-A3FC-2534BCBF7CD3}"/>
    <cellStyle name="Normal 2 8 2 6 4" xfId="33384" xr:uid="{C34EE0B3-1860-4F46-95D3-FA546897A38C}"/>
    <cellStyle name="Normal 2 8 2 6 4 2" xfId="33385" xr:uid="{EB153F57-8B8A-4502-93D7-3BCC82D2B322}"/>
    <cellStyle name="Normal 2 8 2 6 4 2 2" xfId="33386" xr:uid="{C298BEA8-7F80-4048-B6EA-7FEFC70B7119}"/>
    <cellStyle name="Normal 2 8 2 6 4 3" xfId="33387" xr:uid="{10E737D0-2E2C-4CF2-AE87-2920049C1C57}"/>
    <cellStyle name="Normal 2 8 2 6 5" xfId="33388" xr:uid="{BBE08F2B-FE43-40A1-AF9D-E0E265757E00}"/>
    <cellStyle name="Normal 2 8 2 6 5 2" xfId="33389" xr:uid="{E6AE84D0-CB3C-4829-A627-A80A8203897D}"/>
    <cellStyle name="Normal 2 8 2 6 6" xfId="33390" xr:uid="{D2C93692-C262-49D1-AACC-53928C8AB2C1}"/>
    <cellStyle name="Normal 2 8 2 7" xfId="33391" xr:uid="{DD373785-043A-4570-B614-5A7ACC5ECB84}"/>
    <cellStyle name="Normal 2 8 2 7 2" xfId="33392" xr:uid="{13620A36-AA90-4F23-B59A-F8A810FC37A8}"/>
    <cellStyle name="Normal 2 8 2 7 2 2" xfId="33393" xr:uid="{ADDF8812-E68F-4F62-BBB4-2596D645F0EF}"/>
    <cellStyle name="Normal 2 8 2 7 3" xfId="33394" xr:uid="{2A406FC1-506F-4C95-B666-410EF87EF904}"/>
    <cellStyle name="Normal 2 8 2 8" xfId="33395" xr:uid="{FA765A51-A890-402F-BDFE-1DB25267CE17}"/>
    <cellStyle name="Normal 2 8 2 8 2" xfId="33396" xr:uid="{0348BE2F-C66D-4FE7-AB57-39C2E0B2CACF}"/>
    <cellStyle name="Normal 2 8 2 8 2 2" xfId="33397" xr:uid="{49F2A836-25EF-4ABA-8227-CCFE821EB874}"/>
    <cellStyle name="Normal 2 8 2 8 3" xfId="33398" xr:uid="{08959D72-D00E-4EC6-9776-118FCEE48ACD}"/>
    <cellStyle name="Normal 2 8 2 9" xfId="33399" xr:uid="{21D3883A-BF12-403E-BB85-CCA8DB23AE26}"/>
    <cellStyle name="Normal 2 8 2 9 2" xfId="33400" xr:uid="{06B6CE9E-9C70-48AA-97DE-A6B5688D5F32}"/>
    <cellStyle name="Normal 2 8 2 9 2 2" xfId="33401" xr:uid="{5AF9D394-5368-4042-9585-DEC0969C883C}"/>
    <cellStyle name="Normal 2 8 2 9 3" xfId="33402" xr:uid="{0BEDFA6B-A84B-4CB1-9A72-885483E21977}"/>
    <cellStyle name="Normal 2 8 20" xfId="33403" xr:uid="{4F0A7820-77D0-4D9E-9FE0-B8A46A55F0DA}"/>
    <cellStyle name="Normal 2 8 20 2" xfId="33404" xr:uid="{3C063260-CB10-4197-9B28-40D92CA972A7}"/>
    <cellStyle name="Normal 2 8 20 2 2" xfId="33405" xr:uid="{D1DCDD23-EB36-4961-9A1F-78EBE64E5E96}"/>
    <cellStyle name="Normal 2 8 20 3" xfId="33406" xr:uid="{C08E2D3C-A34D-49B9-9A30-52A1AAC6AAAE}"/>
    <cellStyle name="Normal 2 8 21" xfId="33407" xr:uid="{84C852C9-B75D-400E-8273-88075E3371D9}"/>
    <cellStyle name="Normal 2 8 21 2" xfId="33408" xr:uid="{508AE9C3-D411-401A-8AA1-6C78C42ADF1B}"/>
    <cellStyle name="Normal 2 8 21 2 2" xfId="33409" xr:uid="{6B01CC5C-3589-4A90-AFF3-325153BEFE48}"/>
    <cellStyle name="Normal 2 8 21 3" xfId="33410" xr:uid="{24011F3F-8D78-49EE-831E-E6F6A716A4B9}"/>
    <cellStyle name="Normal 2 8 22" xfId="33411" xr:uid="{9A5DCB80-9303-4C27-AED6-6E76B2CBDFA7}"/>
    <cellStyle name="Normal 2 8 22 2" xfId="33412" xr:uid="{B1DAC3B1-E900-43E0-8755-B704AF2026A9}"/>
    <cellStyle name="Normal 2 8 22 2 2" xfId="33413" xr:uid="{B33EB1E4-30E6-492B-831C-FEE8021EDB6C}"/>
    <cellStyle name="Normal 2 8 22 3" xfId="33414" xr:uid="{21B73CAB-CB5F-4C74-9957-CC38BE03635D}"/>
    <cellStyle name="Normal 2 8 23" xfId="33415" xr:uid="{FD8E3540-CE91-4248-AEC7-EA884EDA0E91}"/>
    <cellStyle name="Normal 2 8 23 2" xfId="33416" xr:uid="{DF26DB19-FC16-4178-B328-65B0C3EA281B}"/>
    <cellStyle name="Normal 2 8 24" xfId="33417" xr:uid="{AF788DF1-DC24-4327-BA54-A95113100997}"/>
    <cellStyle name="Normal 2 8 3" xfId="33418" xr:uid="{69FDACD2-F981-49C1-B2CD-41A1EC03A955}"/>
    <cellStyle name="Normal 2 8 3 10" xfId="33419" xr:uid="{6E2FE1E9-F619-4E6F-8AD8-D4EF99626FF0}"/>
    <cellStyle name="Normal 2 8 3 10 2" xfId="33420" xr:uid="{30913258-B06B-4838-A05C-0E6FF38F1F4F}"/>
    <cellStyle name="Normal 2 8 3 10 2 2" xfId="33421" xr:uid="{50DFA0CC-D96A-48FA-82D1-198513B263E8}"/>
    <cellStyle name="Normal 2 8 3 10 3" xfId="33422" xr:uid="{02539570-804F-4FCF-B85E-27EC5245CBC9}"/>
    <cellStyle name="Normal 2 8 3 11" xfId="33423" xr:uid="{5E7DCD01-E0A9-4E50-807C-1F2126F8196B}"/>
    <cellStyle name="Normal 2 8 3 11 2" xfId="33424" xr:uid="{A2F12EF7-F4B4-4E43-8738-3BC096EB55AF}"/>
    <cellStyle name="Normal 2 8 3 11 2 2" xfId="33425" xr:uid="{6FDD41A2-DEB9-432B-BA02-99462AD00E96}"/>
    <cellStyle name="Normal 2 8 3 11 3" xfId="33426" xr:uid="{BFA7273D-2715-409A-859F-21D27925BB31}"/>
    <cellStyle name="Normal 2 8 3 12" xfId="33427" xr:uid="{F0C26B19-81A9-42FA-AB0D-65AB1D38CBE3}"/>
    <cellStyle name="Normal 2 8 3 12 2" xfId="33428" xr:uid="{FEAD40D3-C4DD-478B-B13F-22110585A3B4}"/>
    <cellStyle name="Normal 2 8 3 12 2 2" xfId="33429" xr:uid="{3ACB263E-BD8D-472A-B51A-F48169F9D41D}"/>
    <cellStyle name="Normal 2 8 3 12 3" xfId="33430" xr:uid="{8CF31538-AAA1-4170-AF73-EC2D156619B1}"/>
    <cellStyle name="Normal 2 8 3 13" xfId="33431" xr:uid="{B49C5878-387C-44A6-BC3F-A766E05601FE}"/>
    <cellStyle name="Normal 2 8 3 13 2" xfId="33432" xr:uid="{732652BD-944A-496A-BEC4-BA73AF4BCDEB}"/>
    <cellStyle name="Normal 2 8 3 13 2 2" xfId="33433" xr:uid="{63D49664-BAAE-421F-97CD-E0871DB71EA5}"/>
    <cellStyle name="Normal 2 8 3 13 3" xfId="33434" xr:uid="{CD4A9908-D33E-4DA0-AA26-698D14F211E2}"/>
    <cellStyle name="Normal 2 8 3 14" xfId="33435" xr:uid="{5CCD6858-64F6-4613-96FE-928689423089}"/>
    <cellStyle name="Normal 2 8 3 14 2" xfId="33436" xr:uid="{94A4EC9F-5BF9-415D-90BA-C079991A91B9}"/>
    <cellStyle name="Normal 2 8 3 15" xfId="33437" xr:uid="{E292BADE-02ED-4222-A388-838C7508B054}"/>
    <cellStyle name="Normal 2 8 3 2" xfId="33438" xr:uid="{10CB2B96-5FB7-434D-9A79-B55A5AF8B7C3}"/>
    <cellStyle name="Normal 2 8 3 2 2" xfId="33439" xr:uid="{1103EF53-375C-4E3B-A811-408169AEE4EC}"/>
    <cellStyle name="Normal 2 8 3 2 2 2" xfId="33440" xr:uid="{D757242C-CEC3-4331-A0A1-14A314ADB6CB}"/>
    <cellStyle name="Normal 2 8 3 2 2 2 2" xfId="33441" xr:uid="{1627FAB0-BB07-49CF-8217-86F36EB99F13}"/>
    <cellStyle name="Normal 2 8 3 2 2 2 2 2" xfId="33442" xr:uid="{CB5EA7E2-9E44-4214-A9E8-16326D62E4FF}"/>
    <cellStyle name="Normal 2 8 3 2 2 2 3" xfId="33443" xr:uid="{EDA5453F-3497-4CEA-8A21-8D299FC87F7E}"/>
    <cellStyle name="Normal 2 8 3 2 2 3" xfId="33444" xr:uid="{68FEB03E-673B-4933-9597-E284C8E02413}"/>
    <cellStyle name="Normal 2 8 3 2 2 3 2" xfId="33445" xr:uid="{0BED2F93-C9F4-429D-B594-774B92180092}"/>
    <cellStyle name="Normal 2 8 3 2 2 3 2 2" xfId="33446" xr:uid="{32F5D205-BCE4-4874-89DD-8A72FD2C17F7}"/>
    <cellStyle name="Normal 2 8 3 2 2 3 3" xfId="33447" xr:uid="{020E67D2-1B01-40D9-86EB-4D32571619C2}"/>
    <cellStyle name="Normal 2 8 3 2 2 4" xfId="33448" xr:uid="{9D24FACB-1231-4CCF-A587-0A55B0F19C51}"/>
    <cellStyle name="Normal 2 8 3 2 2 4 2" xfId="33449" xr:uid="{7DC57CD7-E818-4388-8960-40C7C77DFFE3}"/>
    <cellStyle name="Normal 2 8 3 2 2 4 2 2" xfId="33450" xr:uid="{43EAA905-3171-4F1F-AD6A-BC877C28F0FC}"/>
    <cellStyle name="Normal 2 8 3 2 2 4 3" xfId="33451" xr:uid="{99307EFD-3C17-4744-9A15-7635110EF0DF}"/>
    <cellStyle name="Normal 2 8 3 2 2 5" xfId="33452" xr:uid="{153EF522-828D-4906-9F27-77374C7C3668}"/>
    <cellStyle name="Normal 2 8 3 2 2 5 2" xfId="33453" xr:uid="{97AC37C7-02C9-4A70-A103-0187131BEF99}"/>
    <cellStyle name="Normal 2 8 3 2 2 6" xfId="33454" xr:uid="{BAC68FF0-80C5-4DDB-81A7-F6363EC282D6}"/>
    <cellStyle name="Normal 2 8 3 2 3" xfId="33455" xr:uid="{173BCE70-C0E1-4524-8C2E-3A172C23C49C}"/>
    <cellStyle name="Normal 2 8 3 2 3 2" xfId="33456" xr:uid="{4E68828A-DFBA-4B32-ABD1-5142E8AEC501}"/>
    <cellStyle name="Normal 2 8 3 2 3 2 2" xfId="33457" xr:uid="{248EAFBE-4FB9-4079-9D39-C2FA83711899}"/>
    <cellStyle name="Normal 2 8 3 2 3 3" xfId="33458" xr:uid="{8B6769DF-3ADD-4A26-B46D-29EAF358B6A2}"/>
    <cellStyle name="Normal 2 8 3 2 4" xfId="33459" xr:uid="{62590510-6785-4D19-9B38-0710F7887AB2}"/>
    <cellStyle name="Normal 2 8 3 2 4 2" xfId="33460" xr:uid="{8BFBEC1B-3365-43CA-900C-1EE877D95B61}"/>
    <cellStyle name="Normal 2 8 3 2 4 2 2" xfId="33461" xr:uid="{946EC4F5-F963-49CD-B6FA-6ED107737971}"/>
    <cellStyle name="Normal 2 8 3 2 4 3" xfId="33462" xr:uid="{C0878945-3641-413F-B37F-A233F235BE3E}"/>
    <cellStyle name="Normal 2 8 3 2 5" xfId="33463" xr:uid="{02A31EAD-0276-4EA3-90A6-D3F02C1FEBCB}"/>
    <cellStyle name="Normal 2 8 3 2 5 2" xfId="33464" xr:uid="{1A6B0BE1-E590-4FA3-886D-93768B02FB06}"/>
    <cellStyle name="Normal 2 8 3 2 5 2 2" xfId="33465" xr:uid="{C32946A2-0939-433D-84B9-97021A3C7C25}"/>
    <cellStyle name="Normal 2 8 3 2 5 3" xfId="33466" xr:uid="{5036D6AE-27F9-4401-92CC-FBD1C6611F4E}"/>
    <cellStyle name="Normal 2 8 3 2 6" xfId="33467" xr:uid="{043D168A-11DC-478B-8D13-D20C169F269A}"/>
    <cellStyle name="Normal 2 8 3 2 6 2" xfId="33468" xr:uid="{03355661-2613-474B-A505-9AFDF8B9F003}"/>
    <cellStyle name="Normal 2 8 3 2 7" xfId="33469" xr:uid="{58E4E1CE-6C5E-4B6F-A00A-0DB42886A722}"/>
    <cellStyle name="Normal 2 8 3 3" xfId="33470" xr:uid="{3FC9A05B-484C-47AB-BBB6-21662AEB495A}"/>
    <cellStyle name="Normal 2 8 3 3 2" xfId="33471" xr:uid="{504DB42B-AA68-4098-8AB1-CA896BA7844C}"/>
    <cellStyle name="Normal 2 8 3 3 2 2" xfId="33472" xr:uid="{56B61450-412F-4797-8B72-91FC3B4E443F}"/>
    <cellStyle name="Normal 2 8 3 3 2 2 2" xfId="33473" xr:uid="{6FDCE670-70C8-4FEC-A0F4-C4107D37A241}"/>
    <cellStyle name="Normal 2 8 3 3 2 3" xfId="33474" xr:uid="{4D74A80D-A3FE-4E7A-9022-0D881A541E5C}"/>
    <cellStyle name="Normal 2 8 3 3 3" xfId="33475" xr:uid="{319274DC-956C-4736-9376-FE7B9CDC40F5}"/>
    <cellStyle name="Normal 2 8 3 3 3 2" xfId="33476" xr:uid="{0E843F35-F873-4389-88BD-B63768273803}"/>
    <cellStyle name="Normal 2 8 3 3 3 2 2" xfId="33477" xr:uid="{9DE260D1-9533-4359-AEDF-BB775CB4B953}"/>
    <cellStyle name="Normal 2 8 3 3 3 3" xfId="33478" xr:uid="{4E5D11A7-F4B6-4EFA-B4FC-CEC5D9606E99}"/>
    <cellStyle name="Normal 2 8 3 3 4" xfId="33479" xr:uid="{56E09D78-CDD2-4884-AB32-E9F41BC53F28}"/>
    <cellStyle name="Normal 2 8 3 3 4 2" xfId="33480" xr:uid="{75100D02-77B2-4F65-9B4F-53AB05A4E84D}"/>
    <cellStyle name="Normal 2 8 3 3 4 2 2" xfId="33481" xr:uid="{F07BC375-B213-4FBD-8C93-28B8647706BB}"/>
    <cellStyle name="Normal 2 8 3 3 4 3" xfId="33482" xr:uid="{5EBA6CB0-6AFA-4351-9A03-91FFDB899833}"/>
    <cellStyle name="Normal 2 8 3 3 5" xfId="33483" xr:uid="{0E467C1A-09DB-4B00-8FE2-DFD92E620DE9}"/>
    <cellStyle name="Normal 2 8 3 3 5 2" xfId="33484" xr:uid="{5B0DD1EE-1D96-4171-9A4F-F7EDE1B1BDA5}"/>
    <cellStyle name="Normal 2 8 3 3 6" xfId="33485" xr:uid="{18C216CA-19F4-4781-8420-C2DF31E81215}"/>
    <cellStyle name="Normal 2 8 3 4" xfId="33486" xr:uid="{792D3D6F-B9D8-43CA-9583-2F126B4DA27D}"/>
    <cellStyle name="Normal 2 8 3 4 2" xfId="33487" xr:uid="{53FFADF3-C9C2-4085-9013-EAF46A6B56F8}"/>
    <cellStyle name="Normal 2 8 3 4 2 2" xfId="33488" xr:uid="{AD5C99D0-22A7-4AA7-9E39-C24CCF07B412}"/>
    <cellStyle name="Normal 2 8 3 4 2 2 2" xfId="33489" xr:uid="{D8CB4178-3F09-4E36-B879-2E3A7E4ECB16}"/>
    <cellStyle name="Normal 2 8 3 4 2 3" xfId="33490" xr:uid="{811B1516-4431-4FBA-AC5C-06D8E66B81BF}"/>
    <cellStyle name="Normal 2 8 3 4 3" xfId="33491" xr:uid="{4DB97DB7-7B94-4754-A5AF-3ADEA0B7E6FA}"/>
    <cellStyle name="Normal 2 8 3 4 3 2" xfId="33492" xr:uid="{C55BC95C-CE36-4FFD-A25F-24B00925E184}"/>
    <cellStyle name="Normal 2 8 3 4 3 2 2" xfId="33493" xr:uid="{6266A8FF-6F1B-483B-8058-BB2E9109CD9A}"/>
    <cellStyle name="Normal 2 8 3 4 3 3" xfId="33494" xr:uid="{B0EBEBD4-9516-4A03-AF4D-84CF6473BA76}"/>
    <cellStyle name="Normal 2 8 3 4 4" xfId="33495" xr:uid="{E1F88A9E-3CCE-441C-9317-2E2916020E12}"/>
    <cellStyle name="Normal 2 8 3 4 4 2" xfId="33496" xr:uid="{7B955035-0492-4F11-A36C-3481D90A55D2}"/>
    <cellStyle name="Normal 2 8 3 4 4 2 2" xfId="33497" xr:uid="{752F5DE5-A6CE-4C5C-941A-F90DD4E03475}"/>
    <cellStyle name="Normal 2 8 3 4 4 3" xfId="33498" xr:uid="{1E59B53A-C336-4646-A794-C37A54027765}"/>
    <cellStyle name="Normal 2 8 3 4 5" xfId="33499" xr:uid="{A5535896-B8F8-4BBA-BFB3-C355B968B076}"/>
    <cellStyle name="Normal 2 8 3 4 5 2" xfId="33500" xr:uid="{E033A1FE-9033-4FAD-BA6F-5FD0F9BCC99B}"/>
    <cellStyle name="Normal 2 8 3 4 6" xfId="33501" xr:uid="{738E3282-6602-4007-A50C-97C69FE2058A}"/>
    <cellStyle name="Normal 2 8 3 5" xfId="33502" xr:uid="{86461712-CDD7-40F4-8449-05DA491B8D3F}"/>
    <cellStyle name="Normal 2 8 3 5 2" xfId="33503" xr:uid="{A23B1D33-DB7B-4EB3-92A4-2BFCE47B51D4}"/>
    <cellStyle name="Normal 2 8 3 5 2 2" xfId="33504" xr:uid="{31271EA7-F8EE-4460-A7A7-BEAF6B4C2173}"/>
    <cellStyle name="Normal 2 8 3 5 2 2 2" xfId="33505" xr:uid="{BC5F1FEE-D1FF-453F-9637-8CC304573DF4}"/>
    <cellStyle name="Normal 2 8 3 5 2 3" xfId="33506" xr:uid="{B6FCBA63-3542-470F-9BD5-91AE2E8A6DDB}"/>
    <cellStyle name="Normal 2 8 3 5 3" xfId="33507" xr:uid="{7A4B9124-ECDC-43C9-AFF3-5D5FDE81B17F}"/>
    <cellStyle name="Normal 2 8 3 5 3 2" xfId="33508" xr:uid="{F014B3B9-CB33-4558-AEC8-88D9C312806A}"/>
    <cellStyle name="Normal 2 8 3 5 3 2 2" xfId="33509" xr:uid="{E2A0D1C0-A4D4-4E3F-82EE-F468874E3FC1}"/>
    <cellStyle name="Normal 2 8 3 5 3 3" xfId="33510" xr:uid="{1F6DFB74-DD9D-4AFF-BB14-96354818B99A}"/>
    <cellStyle name="Normal 2 8 3 5 4" xfId="33511" xr:uid="{27BEF7CE-8AE5-423C-96A1-E2EF4FA0D50A}"/>
    <cellStyle name="Normal 2 8 3 5 4 2" xfId="33512" xr:uid="{66A0648A-C532-42C0-924B-4FFCEDEE26D3}"/>
    <cellStyle name="Normal 2 8 3 5 4 2 2" xfId="33513" xr:uid="{22299932-773B-42A8-AD4F-F5FBFF605B90}"/>
    <cellStyle name="Normal 2 8 3 5 4 3" xfId="33514" xr:uid="{BF2413E4-C6D1-483E-A27C-07D95F53FDB7}"/>
    <cellStyle name="Normal 2 8 3 5 5" xfId="33515" xr:uid="{ED0F1216-9DD0-41E2-BD9C-121C545DDD03}"/>
    <cellStyle name="Normal 2 8 3 5 5 2" xfId="33516" xr:uid="{FDAE18AD-FF27-447B-AA70-341EF59E8B55}"/>
    <cellStyle name="Normal 2 8 3 5 6" xfId="33517" xr:uid="{7F2EAAAA-9489-4A1D-864C-FCC03084E0AA}"/>
    <cellStyle name="Normal 2 8 3 6" xfId="33518" xr:uid="{DC89819F-3F4A-488A-BC70-8327270D3724}"/>
    <cellStyle name="Normal 2 8 3 6 2" xfId="33519" xr:uid="{4FD7C84B-C773-4EDA-B1A6-6DB360175291}"/>
    <cellStyle name="Normal 2 8 3 6 2 2" xfId="33520" xr:uid="{B3DD9812-C7BF-4EA4-BC4C-2C0D6B6E41D3}"/>
    <cellStyle name="Normal 2 8 3 6 2 2 2" xfId="33521" xr:uid="{DD4EB049-B998-4945-A0FA-0F0A2199721C}"/>
    <cellStyle name="Normal 2 8 3 6 2 3" xfId="33522" xr:uid="{4E53D800-25B6-477A-BCF9-086DEB29A54E}"/>
    <cellStyle name="Normal 2 8 3 6 3" xfId="33523" xr:uid="{66C65DF2-0B5C-445B-9296-F70DBB7B8B27}"/>
    <cellStyle name="Normal 2 8 3 6 3 2" xfId="33524" xr:uid="{75D331A7-AA65-45AC-A4E8-CC1E46EA7865}"/>
    <cellStyle name="Normal 2 8 3 6 3 2 2" xfId="33525" xr:uid="{C1696A60-B7F3-482D-82F9-7AB0A69F397C}"/>
    <cellStyle name="Normal 2 8 3 6 3 3" xfId="33526" xr:uid="{F2DB8497-A49F-4CD6-9AF6-8E6CB8DFE57B}"/>
    <cellStyle name="Normal 2 8 3 6 4" xfId="33527" xr:uid="{D350A5EB-82F5-4F01-B61A-F4A2802F6178}"/>
    <cellStyle name="Normal 2 8 3 6 4 2" xfId="33528" xr:uid="{E5A2998B-588B-4617-BFF2-5673D1872AE0}"/>
    <cellStyle name="Normal 2 8 3 6 4 2 2" xfId="33529" xr:uid="{425282DD-38C4-4BCD-B6CF-0EC43C636DEC}"/>
    <cellStyle name="Normal 2 8 3 6 4 3" xfId="33530" xr:uid="{309AE409-2D12-4048-8E32-03EAE87E4ADB}"/>
    <cellStyle name="Normal 2 8 3 6 5" xfId="33531" xr:uid="{EEB5EFF9-122F-4478-A12E-4BDEEA806937}"/>
    <cellStyle name="Normal 2 8 3 6 5 2" xfId="33532" xr:uid="{245A9780-DEFE-4F34-A186-B8C9762F33F3}"/>
    <cellStyle name="Normal 2 8 3 6 6" xfId="33533" xr:uid="{146BE9DD-4EC0-4E38-8182-0775E79D96F9}"/>
    <cellStyle name="Normal 2 8 3 7" xfId="33534" xr:uid="{C5393305-C045-4074-9B97-DAE15F309552}"/>
    <cellStyle name="Normal 2 8 3 7 2" xfId="33535" xr:uid="{CED998FD-2758-45E3-8595-598DDD04241B}"/>
    <cellStyle name="Normal 2 8 3 7 2 2" xfId="33536" xr:uid="{F50CA187-4168-4822-8A0A-B373003AC878}"/>
    <cellStyle name="Normal 2 8 3 7 3" xfId="33537" xr:uid="{2C793BA4-48B7-45D8-99E7-8B542466BFC2}"/>
    <cellStyle name="Normal 2 8 3 8" xfId="33538" xr:uid="{EA3B773A-94B1-4691-9853-F60A4B0609EE}"/>
    <cellStyle name="Normal 2 8 3 8 2" xfId="33539" xr:uid="{7C9921AB-F9F5-4BD9-89B5-BF7EC9420D75}"/>
    <cellStyle name="Normal 2 8 3 8 2 2" xfId="33540" xr:uid="{E016EADB-236B-4E3B-B4AA-9EA6E7CEB1B3}"/>
    <cellStyle name="Normal 2 8 3 8 3" xfId="33541" xr:uid="{21B90B0D-A1CD-4A3E-AE44-4CECF3CF853A}"/>
    <cellStyle name="Normal 2 8 3 9" xfId="33542" xr:uid="{6333E4C7-DC57-4A98-B91D-A3FA98C9EE7F}"/>
    <cellStyle name="Normal 2 8 3 9 2" xfId="33543" xr:uid="{8F160D7C-64A6-4245-B655-613B638C9BA6}"/>
    <cellStyle name="Normal 2 8 3 9 2 2" xfId="33544" xr:uid="{B3148758-90E8-4AB0-AA1B-CE097C8D7343}"/>
    <cellStyle name="Normal 2 8 3 9 3" xfId="33545" xr:uid="{2A55F5AA-A03C-44E8-A4D8-056428E2D337}"/>
    <cellStyle name="Normal 2 8 4" xfId="33546" xr:uid="{A4A7D0C5-2EA1-4F9A-AC40-5239F71B8D14}"/>
    <cellStyle name="Normal 2 8 4 10" xfId="33547" xr:uid="{2E23F1AD-EBFC-4190-9512-2184117EFB51}"/>
    <cellStyle name="Normal 2 8 4 10 2" xfId="33548" xr:uid="{9A1F6747-646C-4FCB-BB17-E589C2CCEA76}"/>
    <cellStyle name="Normal 2 8 4 10 2 2" xfId="33549" xr:uid="{0DB7AC2E-7717-44EE-8C3B-569F060C6E24}"/>
    <cellStyle name="Normal 2 8 4 10 3" xfId="33550" xr:uid="{DF84C3EB-90B2-4B76-8A67-89DD424B790F}"/>
    <cellStyle name="Normal 2 8 4 11" xfId="33551" xr:uid="{5CF18379-387F-40D2-9C20-D9B53C1D549E}"/>
    <cellStyle name="Normal 2 8 4 11 2" xfId="33552" xr:uid="{617FA5C5-9BD4-41FE-8243-5CE1E2D46EA0}"/>
    <cellStyle name="Normal 2 8 4 11 2 2" xfId="33553" xr:uid="{415B8F8D-1393-440A-8FFF-040CED9C8A60}"/>
    <cellStyle name="Normal 2 8 4 11 3" xfId="33554" xr:uid="{2E306AF6-E6FE-4AD8-BD57-CF12E318BC32}"/>
    <cellStyle name="Normal 2 8 4 12" xfId="33555" xr:uid="{A4783CBB-C1D3-4547-94F6-D96843B1FD0B}"/>
    <cellStyle name="Normal 2 8 4 12 2" xfId="33556" xr:uid="{33438572-E577-4F2B-8FAD-4BDC103F705B}"/>
    <cellStyle name="Normal 2 8 4 12 2 2" xfId="33557" xr:uid="{1954A4F7-CC26-4AC4-BBC0-913506DCA39D}"/>
    <cellStyle name="Normal 2 8 4 12 3" xfId="33558" xr:uid="{2E5D418D-E584-451E-82EF-6D1AA5651A00}"/>
    <cellStyle name="Normal 2 8 4 13" xfId="33559" xr:uid="{4470C881-A68B-4B40-8598-2167E3903D52}"/>
    <cellStyle name="Normal 2 8 4 13 2" xfId="33560" xr:uid="{7D0D6EEF-DD97-49B1-8E22-9CEA575F2A89}"/>
    <cellStyle name="Normal 2 8 4 14" xfId="33561" xr:uid="{E5B43F33-ACF7-4527-A9E4-5C100980C90E}"/>
    <cellStyle name="Normal 2 8 4 2" xfId="33562" xr:uid="{318F572B-0E78-4A1A-8D43-0AF83CB16FC1}"/>
    <cellStyle name="Normal 2 8 4 2 2" xfId="33563" xr:uid="{E3CE33B0-CBF3-4B14-855E-617F14AD7949}"/>
    <cellStyle name="Normal 2 8 4 2 2 2" xfId="33564" xr:uid="{53466EC3-9CDD-4F25-B90F-DC8E506A5548}"/>
    <cellStyle name="Normal 2 8 4 2 2 2 2" xfId="33565" xr:uid="{CE8BD41D-8C7D-4371-AE91-C6679FD8483C}"/>
    <cellStyle name="Normal 2 8 4 2 2 3" xfId="33566" xr:uid="{DFBBFF48-492E-4EDB-AFD3-0D9FDD285FB6}"/>
    <cellStyle name="Normal 2 8 4 2 3" xfId="33567" xr:uid="{31D5BFE7-7C95-422E-A8F1-C339FA650B3D}"/>
    <cellStyle name="Normal 2 8 4 2 3 2" xfId="33568" xr:uid="{B34EA1EA-014D-42E3-A21C-3EA051757808}"/>
    <cellStyle name="Normal 2 8 4 2 3 2 2" xfId="33569" xr:uid="{B8DE8CCE-51E7-46E7-B0F9-02E4E9EC5A3D}"/>
    <cellStyle name="Normal 2 8 4 2 3 3" xfId="33570" xr:uid="{0829E29D-4F84-4E1E-8D46-9A6BAE0D582B}"/>
    <cellStyle name="Normal 2 8 4 2 4" xfId="33571" xr:uid="{9067673A-F634-402F-8B1A-8C2354449F8F}"/>
    <cellStyle name="Normal 2 8 4 2 4 2" xfId="33572" xr:uid="{92BD650C-C9D1-4B1A-AB47-3CE967560E2B}"/>
    <cellStyle name="Normal 2 8 4 2 4 2 2" xfId="33573" xr:uid="{168A5AF1-79EF-478D-BE81-55A5D4B9C99C}"/>
    <cellStyle name="Normal 2 8 4 2 4 3" xfId="33574" xr:uid="{51461944-4D24-4A6C-A2CC-DFB3917B18D4}"/>
    <cellStyle name="Normal 2 8 4 2 5" xfId="33575" xr:uid="{8F2D8FA8-26F8-4EEA-AFB5-B80FB30E3BBD}"/>
    <cellStyle name="Normal 2 8 4 2 5 2" xfId="33576" xr:uid="{C51C93E8-A439-48ED-960B-E1102B3831C0}"/>
    <cellStyle name="Normal 2 8 4 2 6" xfId="33577" xr:uid="{622385B3-36B6-4C0E-B47E-ED2926160120}"/>
    <cellStyle name="Normal 2 8 4 3" xfId="33578" xr:uid="{2A576E1E-0A5B-4EE7-8328-C235853FCDC3}"/>
    <cellStyle name="Normal 2 8 4 3 2" xfId="33579" xr:uid="{6D94F5E3-A010-428E-AE8A-A3FD0025E2B3}"/>
    <cellStyle name="Normal 2 8 4 3 2 2" xfId="33580" xr:uid="{5AF18494-753D-4BD3-9397-65AC33F252F3}"/>
    <cellStyle name="Normal 2 8 4 3 2 2 2" xfId="33581" xr:uid="{B53578A1-FEC0-47AD-8AC4-5E12E1730CC5}"/>
    <cellStyle name="Normal 2 8 4 3 2 3" xfId="33582" xr:uid="{B2E19381-C7B6-4ABF-B074-0A9AA0B5113A}"/>
    <cellStyle name="Normal 2 8 4 3 3" xfId="33583" xr:uid="{74868650-FDDF-4534-8CDA-DD57A3F14BEA}"/>
    <cellStyle name="Normal 2 8 4 3 3 2" xfId="33584" xr:uid="{4808BC40-7548-4108-A38C-DDB6A1A1B8FA}"/>
    <cellStyle name="Normal 2 8 4 3 3 2 2" xfId="33585" xr:uid="{62359C5D-5AC7-43EE-85CF-91A7AC982672}"/>
    <cellStyle name="Normal 2 8 4 3 3 3" xfId="33586" xr:uid="{98009998-43D2-44A4-AB0D-829123B0FD0F}"/>
    <cellStyle name="Normal 2 8 4 3 4" xfId="33587" xr:uid="{FBDFD5A2-F47A-4400-AEAF-2F745E3C760F}"/>
    <cellStyle name="Normal 2 8 4 3 4 2" xfId="33588" xr:uid="{61375331-665D-41FB-9663-0B2003EEB56A}"/>
    <cellStyle name="Normal 2 8 4 3 4 2 2" xfId="33589" xr:uid="{A0B4DE9F-BBAB-437C-B617-922B0AA59B0A}"/>
    <cellStyle name="Normal 2 8 4 3 4 3" xfId="33590" xr:uid="{CA9C4F71-8BF2-4859-B574-900CA4CADF7D}"/>
    <cellStyle name="Normal 2 8 4 3 5" xfId="33591" xr:uid="{18238CA9-2472-4EFF-9F92-F0ACCBF8D1A2}"/>
    <cellStyle name="Normal 2 8 4 3 5 2" xfId="33592" xr:uid="{3E549367-3102-4F42-9C5C-4678ED8D283D}"/>
    <cellStyle name="Normal 2 8 4 3 6" xfId="33593" xr:uid="{41291BB8-96DC-427D-A0FD-1668B341586F}"/>
    <cellStyle name="Normal 2 8 4 4" xfId="33594" xr:uid="{0706A358-440D-4DE5-9004-B69185F25F92}"/>
    <cellStyle name="Normal 2 8 4 4 2" xfId="33595" xr:uid="{5EE8C2A1-538D-4107-8956-A391B409087C}"/>
    <cellStyle name="Normal 2 8 4 4 2 2" xfId="33596" xr:uid="{D8D4DD6E-5B59-45BE-9E93-BB0CEC007333}"/>
    <cellStyle name="Normal 2 8 4 4 2 2 2" xfId="33597" xr:uid="{FECD12DC-1FAD-4B0E-A9FD-1816DEFA51B6}"/>
    <cellStyle name="Normal 2 8 4 4 2 3" xfId="33598" xr:uid="{9B08842A-9173-4CB2-8C3C-7C1DB0C00E85}"/>
    <cellStyle name="Normal 2 8 4 4 3" xfId="33599" xr:uid="{2E5FB06D-6145-404B-8E31-0DC9F8901447}"/>
    <cellStyle name="Normal 2 8 4 4 3 2" xfId="33600" xr:uid="{451041BD-506E-4484-A738-78F120F62A7E}"/>
    <cellStyle name="Normal 2 8 4 4 3 2 2" xfId="33601" xr:uid="{06E6F571-64AD-4175-BBFD-58CEBE114128}"/>
    <cellStyle name="Normal 2 8 4 4 3 3" xfId="33602" xr:uid="{C8C31A89-9082-4C9B-ABA9-F55E06860FC0}"/>
    <cellStyle name="Normal 2 8 4 4 4" xfId="33603" xr:uid="{5BF6E9E7-9CC3-4496-B28E-E96606AA2EB7}"/>
    <cellStyle name="Normal 2 8 4 4 4 2" xfId="33604" xr:uid="{576518B0-CF29-40AF-80CC-F62C6314DBC1}"/>
    <cellStyle name="Normal 2 8 4 4 4 2 2" xfId="33605" xr:uid="{60794E5A-59A4-4CBF-A271-C58EA39D214A}"/>
    <cellStyle name="Normal 2 8 4 4 4 3" xfId="33606" xr:uid="{C39D19E2-1311-4F1B-9ADA-1FDECD72852D}"/>
    <cellStyle name="Normal 2 8 4 4 5" xfId="33607" xr:uid="{A670BE76-69D7-4137-8C9D-CF6A63904107}"/>
    <cellStyle name="Normal 2 8 4 4 5 2" xfId="33608" xr:uid="{015B331B-6029-4157-9D33-A33A831D4CBE}"/>
    <cellStyle name="Normal 2 8 4 4 6" xfId="33609" xr:uid="{78601496-3938-4A20-AE81-A331BD22F14A}"/>
    <cellStyle name="Normal 2 8 4 5" xfId="33610" xr:uid="{38403B5D-2C87-4549-8723-8584F939F0CC}"/>
    <cellStyle name="Normal 2 8 4 5 2" xfId="33611" xr:uid="{391E0EAF-7684-472B-A17D-1D880A713989}"/>
    <cellStyle name="Normal 2 8 4 5 2 2" xfId="33612" xr:uid="{E709FD4C-7537-428A-BC86-F930E5A76472}"/>
    <cellStyle name="Normal 2 8 4 5 2 2 2" xfId="33613" xr:uid="{8FD712D1-A95D-4530-8D9E-4D0BFF230012}"/>
    <cellStyle name="Normal 2 8 4 5 2 3" xfId="33614" xr:uid="{418C29DB-19CF-4619-A2BD-40F4C3233E16}"/>
    <cellStyle name="Normal 2 8 4 5 3" xfId="33615" xr:uid="{98B32D85-89BD-432B-A0D0-DD1FDF89E458}"/>
    <cellStyle name="Normal 2 8 4 5 3 2" xfId="33616" xr:uid="{9D90CAAD-5100-40CD-B5BA-584352A1E922}"/>
    <cellStyle name="Normal 2 8 4 5 3 2 2" xfId="33617" xr:uid="{5683C8C5-6ABE-4BF3-968E-ED972343B855}"/>
    <cellStyle name="Normal 2 8 4 5 3 3" xfId="33618" xr:uid="{1B450C69-AFA9-4D9D-9DA9-6E967971D07C}"/>
    <cellStyle name="Normal 2 8 4 5 4" xfId="33619" xr:uid="{0A238AF5-40F4-46FE-9390-7EA247205B63}"/>
    <cellStyle name="Normal 2 8 4 5 4 2" xfId="33620" xr:uid="{A63CA2E6-CC93-49A6-B658-A77C34376328}"/>
    <cellStyle name="Normal 2 8 4 5 4 2 2" xfId="33621" xr:uid="{CCCCEB42-6DFA-40C9-9D9A-CA42DB8EB121}"/>
    <cellStyle name="Normal 2 8 4 5 4 3" xfId="33622" xr:uid="{2D54449F-D3AA-455D-A8C0-9AB7461BA0FD}"/>
    <cellStyle name="Normal 2 8 4 5 5" xfId="33623" xr:uid="{5D478EF2-9F23-486F-817D-252E778D0186}"/>
    <cellStyle name="Normal 2 8 4 5 5 2" xfId="33624" xr:uid="{79B39F73-BD55-4B1A-B1A2-7D01BBA7B276}"/>
    <cellStyle name="Normal 2 8 4 5 6" xfId="33625" xr:uid="{85F29BB8-23C1-4C95-A6E3-F2BCC3D43E21}"/>
    <cellStyle name="Normal 2 8 4 6" xfId="33626" xr:uid="{C5E32290-699C-4308-A2F0-F824363DC9C2}"/>
    <cellStyle name="Normal 2 8 4 6 2" xfId="33627" xr:uid="{954BA785-021C-4E30-AFBF-8D0428C4B805}"/>
    <cellStyle name="Normal 2 8 4 6 2 2" xfId="33628" xr:uid="{F74DBB92-2B8F-4433-B0DC-D0F86B43FBEF}"/>
    <cellStyle name="Normal 2 8 4 6 3" xfId="33629" xr:uid="{D11DCC81-CA56-47C9-B4C4-717B9E58652B}"/>
    <cellStyle name="Normal 2 8 4 7" xfId="33630" xr:uid="{64B9F0F0-470B-4D3B-93EC-48752D168C2D}"/>
    <cellStyle name="Normal 2 8 4 7 2" xfId="33631" xr:uid="{6F56F894-76B7-46F3-9FDE-1C419987E61C}"/>
    <cellStyle name="Normal 2 8 4 7 2 2" xfId="33632" xr:uid="{4CDA4451-9D34-4EEB-A301-5602F4D01C52}"/>
    <cellStyle name="Normal 2 8 4 7 3" xfId="33633" xr:uid="{5D3E7EBF-9824-4C28-889E-0EC92BFEE316}"/>
    <cellStyle name="Normal 2 8 4 8" xfId="33634" xr:uid="{96039C22-24FF-42E6-A023-16305F2EB42B}"/>
    <cellStyle name="Normal 2 8 4 8 2" xfId="33635" xr:uid="{679F52B0-FFE2-430D-A0E0-E3D22D52A434}"/>
    <cellStyle name="Normal 2 8 4 8 2 2" xfId="33636" xr:uid="{2B753033-892E-4491-9738-AA242D9FD700}"/>
    <cellStyle name="Normal 2 8 4 8 3" xfId="33637" xr:uid="{22388863-7ECB-46CB-B28C-9230BEF476A7}"/>
    <cellStyle name="Normal 2 8 4 9" xfId="33638" xr:uid="{0362BC21-851B-480E-9130-20DDD7E82C94}"/>
    <cellStyle name="Normal 2 8 4 9 2" xfId="33639" xr:uid="{ACE49475-4521-496F-9F5D-C5774C6BEA04}"/>
    <cellStyle name="Normal 2 8 4 9 2 2" xfId="33640" xr:uid="{5A524D77-D12A-4FDE-B0F7-0A7CCF922458}"/>
    <cellStyle name="Normal 2 8 4 9 3" xfId="33641" xr:uid="{5231C530-F91C-478B-9843-CC5AB8E84031}"/>
    <cellStyle name="Normal 2 8 5" xfId="33642" xr:uid="{8154760D-63B2-4D9C-B37A-635A715945D9}"/>
    <cellStyle name="Normal 2 8 5 10" xfId="33643" xr:uid="{799C24A6-A750-49FB-8AE4-BE318B945018}"/>
    <cellStyle name="Normal 2 8 5 10 2" xfId="33644" xr:uid="{A862883A-1661-48FA-9312-C4F762BF5BDA}"/>
    <cellStyle name="Normal 2 8 5 10 2 2" xfId="33645" xr:uid="{063281D8-7A75-498C-A7B0-02050EC9D8AA}"/>
    <cellStyle name="Normal 2 8 5 10 3" xfId="33646" xr:uid="{5A43BCF5-D00A-416B-972F-8B26EFC53714}"/>
    <cellStyle name="Normal 2 8 5 11" xfId="33647" xr:uid="{35DFC3FC-9650-4312-96ED-AA7C759437AA}"/>
    <cellStyle name="Normal 2 8 5 11 2" xfId="33648" xr:uid="{9FF97252-2C75-4C4F-875C-FD0908F4B463}"/>
    <cellStyle name="Normal 2 8 5 11 2 2" xfId="33649" xr:uid="{1B9880C0-A1EF-4C9A-9089-43050557A886}"/>
    <cellStyle name="Normal 2 8 5 11 3" xfId="33650" xr:uid="{E0FFE7F0-412B-4582-B2A2-85814BBE51A2}"/>
    <cellStyle name="Normal 2 8 5 12" xfId="33651" xr:uid="{A9A6DC58-DCAA-453A-B192-05C97D1FA28F}"/>
    <cellStyle name="Normal 2 8 5 12 2" xfId="33652" xr:uid="{C2AF3954-6C5F-4A22-9669-9846B51B279A}"/>
    <cellStyle name="Normal 2 8 5 12 2 2" xfId="33653" xr:uid="{E66E5F27-BE4A-4A50-AA14-474793E81A8B}"/>
    <cellStyle name="Normal 2 8 5 12 3" xfId="33654" xr:uid="{C59DC3FE-42DB-4459-8EBE-806E2FCD7D42}"/>
    <cellStyle name="Normal 2 8 5 13" xfId="33655" xr:uid="{E0F6A042-E4BC-4879-B729-B3FC8591D811}"/>
    <cellStyle name="Normal 2 8 5 13 2" xfId="33656" xr:uid="{E8F11225-C8AE-4BAE-8192-420D11233765}"/>
    <cellStyle name="Normal 2 8 5 14" xfId="33657" xr:uid="{E1117283-E46A-4AFF-9FD7-093C6C5FC598}"/>
    <cellStyle name="Normal 2 8 5 2" xfId="33658" xr:uid="{264C5A68-DECA-47B8-B72F-9680F90EE592}"/>
    <cellStyle name="Normal 2 8 5 2 2" xfId="33659" xr:uid="{C1A2AFC5-26D9-402E-AF3E-3CE66699E3EA}"/>
    <cellStyle name="Normal 2 8 5 2 2 2" xfId="33660" xr:uid="{AE700B0E-49E2-4627-BC00-EBF110886690}"/>
    <cellStyle name="Normal 2 8 5 2 2 2 2" xfId="33661" xr:uid="{57064FEE-2F13-4E25-A6BF-BC6C909030D4}"/>
    <cellStyle name="Normal 2 8 5 2 2 3" xfId="33662" xr:uid="{9CD05940-C377-4C10-9A37-EDFBC722EC8A}"/>
    <cellStyle name="Normal 2 8 5 2 3" xfId="33663" xr:uid="{DA56CF5D-0214-44AE-B6A7-B44D96F5F815}"/>
    <cellStyle name="Normal 2 8 5 2 3 2" xfId="33664" xr:uid="{F85BC1D9-5CD5-4840-8A97-A8902296E4DB}"/>
    <cellStyle name="Normal 2 8 5 2 3 2 2" xfId="33665" xr:uid="{F2CD0168-25B6-4BFB-9A84-6A197F3B3C59}"/>
    <cellStyle name="Normal 2 8 5 2 3 3" xfId="33666" xr:uid="{7E460A70-D52F-44DD-89A6-E4EB27320CD6}"/>
    <cellStyle name="Normal 2 8 5 2 4" xfId="33667" xr:uid="{49CC145F-1A8E-412A-ACBF-0FC3EDC23F79}"/>
    <cellStyle name="Normal 2 8 5 2 4 2" xfId="33668" xr:uid="{000E2C83-3858-44D1-8178-146CFB13055E}"/>
    <cellStyle name="Normal 2 8 5 2 4 2 2" xfId="33669" xr:uid="{24F2436A-CED6-48DB-9A36-71E29E30AD6F}"/>
    <cellStyle name="Normal 2 8 5 2 4 3" xfId="33670" xr:uid="{779DC93F-88BC-4E8C-B0FA-2847BD029746}"/>
    <cellStyle name="Normal 2 8 5 2 5" xfId="33671" xr:uid="{D9E483AC-11C6-498D-818C-F48CBEFBB574}"/>
    <cellStyle name="Normal 2 8 5 2 5 2" xfId="33672" xr:uid="{36421FDC-DB50-48CC-8521-0AFDAB9A9155}"/>
    <cellStyle name="Normal 2 8 5 2 6" xfId="33673" xr:uid="{FC9DB8D9-7CD6-445C-A98F-AD87B53EA569}"/>
    <cellStyle name="Normal 2 8 5 3" xfId="33674" xr:uid="{7EB102FD-9F45-4F5F-9A90-612FE134DC72}"/>
    <cellStyle name="Normal 2 8 5 3 2" xfId="33675" xr:uid="{CD105EE4-DE9B-4CE8-A23A-8701EB8CA7BB}"/>
    <cellStyle name="Normal 2 8 5 3 2 2" xfId="33676" xr:uid="{E16BF674-FED5-41E9-BA77-BFB1E7FE3E73}"/>
    <cellStyle name="Normal 2 8 5 3 2 2 2" xfId="33677" xr:uid="{DFA4BAD0-9295-4645-B80E-80AE062DED91}"/>
    <cellStyle name="Normal 2 8 5 3 2 3" xfId="33678" xr:uid="{067A7F5F-C848-41A8-8566-947060997212}"/>
    <cellStyle name="Normal 2 8 5 3 3" xfId="33679" xr:uid="{2442A93F-8E69-4B75-B9D3-2064C20AF1CB}"/>
    <cellStyle name="Normal 2 8 5 3 3 2" xfId="33680" xr:uid="{1393D4E9-E461-446C-9AB9-CDD4D423BD67}"/>
    <cellStyle name="Normal 2 8 5 3 3 2 2" xfId="33681" xr:uid="{14DA516D-6DC3-4E6B-B999-1BA9C0D50FDA}"/>
    <cellStyle name="Normal 2 8 5 3 3 3" xfId="33682" xr:uid="{AB394734-5B43-4720-A252-718233EEF8F7}"/>
    <cellStyle name="Normal 2 8 5 3 4" xfId="33683" xr:uid="{08A8309C-DE44-4D70-B5FF-E04D5342685F}"/>
    <cellStyle name="Normal 2 8 5 3 4 2" xfId="33684" xr:uid="{8F91ACA6-D983-4B03-899D-CCC0B25DB563}"/>
    <cellStyle name="Normal 2 8 5 3 4 2 2" xfId="33685" xr:uid="{1DBF8D7E-48A2-4B71-97D9-E1C95538C81A}"/>
    <cellStyle name="Normal 2 8 5 3 4 3" xfId="33686" xr:uid="{D778357D-2677-4244-8979-83B4A20D08A9}"/>
    <cellStyle name="Normal 2 8 5 3 5" xfId="33687" xr:uid="{43F4DD27-C2E3-49CA-85A1-634E288F5762}"/>
    <cellStyle name="Normal 2 8 5 3 5 2" xfId="33688" xr:uid="{E4352A07-F8E1-4A11-B82C-025D92AECCB5}"/>
    <cellStyle name="Normal 2 8 5 3 6" xfId="33689" xr:uid="{DF33C2B0-5D0E-4F2C-B13A-F7422EA2A4AB}"/>
    <cellStyle name="Normal 2 8 5 4" xfId="33690" xr:uid="{4D7BE030-5031-40D7-B004-240A657FEFB2}"/>
    <cellStyle name="Normal 2 8 5 4 2" xfId="33691" xr:uid="{DCD0DC95-23CF-48D9-AE41-FCEC6F765568}"/>
    <cellStyle name="Normal 2 8 5 4 2 2" xfId="33692" xr:uid="{515509A5-9F52-40E7-9D10-33BC0D3AA967}"/>
    <cellStyle name="Normal 2 8 5 4 2 2 2" xfId="33693" xr:uid="{56FE2D9E-D0C9-4C43-A0FE-08358A282391}"/>
    <cellStyle name="Normal 2 8 5 4 2 3" xfId="33694" xr:uid="{9A6A1E9E-4397-4299-9F0E-9948A860610D}"/>
    <cellStyle name="Normal 2 8 5 4 3" xfId="33695" xr:uid="{D5A8D547-9DD7-440F-AF46-12C03843E148}"/>
    <cellStyle name="Normal 2 8 5 4 3 2" xfId="33696" xr:uid="{21B3D2C4-5BC0-455D-A8D7-AE66082A39DB}"/>
    <cellStyle name="Normal 2 8 5 4 3 2 2" xfId="33697" xr:uid="{E96AF9B2-FA0B-4C49-9A29-286F18EF8B01}"/>
    <cellStyle name="Normal 2 8 5 4 3 3" xfId="33698" xr:uid="{4C40B8C3-16C2-42A0-8FB1-4722EA9F4B53}"/>
    <cellStyle name="Normal 2 8 5 4 4" xfId="33699" xr:uid="{A7AE836F-1547-470C-9E15-B64FE59E0BB8}"/>
    <cellStyle name="Normal 2 8 5 4 4 2" xfId="33700" xr:uid="{318664AE-0A05-480D-9910-00173C6D96F3}"/>
    <cellStyle name="Normal 2 8 5 4 4 2 2" xfId="33701" xr:uid="{890D77F1-A483-4CB1-826A-6DBF1DF6CD07}"/>
    <cellStyle name="Normal 2 8 5 4 4 3" xfId="33702" xr:uid="{BB21283F-43AF-4FED-A014-19F499D4D1F9}"/>
    <cellStyle name="Normal 2 8 5 4 5" xfId="33703" xr:uid="{32751791-ADB1-44FD-978B-E4C31B8CAC8B}"/>
    <cellStyle name="Normal 2 8 5 4 5 2" xfId="33704" xr:uid="{E789C41B-89CE-4CF8-B6D5-DE2826C8B35D}"/>
    <cellStyle name="Normal 2 8 5 4 6" xfId="33705" xr:uid="{7593EF12-45A7-4633-B39D-5C4567A7F4F6}"/>
    <cellStyle name="Normal 2 8 5 5" xfId="33706" xr:uid="{F54AC0B3-F7E0-4F8E-A39C-E09495100972}"/>
    <cellStyle name="Normal 2 8 5 5 2" xfId="33707" xr:uid="{9466478E-D4C6-4CDA-A75D-EA9AD8274C05}"/>
    <cellStyle name="Normal 2 8 5 5 2 2" xfId="33708" xr:uid="{35C85725-3843-4CC5-B2C1-3F63A08BE677}"/>
    <cellStyle name="Normal 2 8 5 5 2 2 2" xfId="33709" xr:uid="{1215362E-168C-40F7-B7B6-751DB3EF81FB}"/>
    <cellStyle name="Normal 2 8 5 5 2 3" xfId="33710" xr:uid="{658F99AE-8C37-425A-82AA-1D2BF4235505}"/>
    <cellStyle name="Normal 2 8 5 5 3" xfId="33711" xr:uid="{E33FBD28-6FC2-4130-807B-7D2DFFE854DF}"/>
    <cellStyle name="Normal 2 8 5 5 3 2" xfId="33712" xr:uid="{552AFCC6-1108-4D65-B47F-6C2103D4F005}"/>
    <cellStyle name="Normal 2 8 5 5 3 2 2" xfId="33713" xr:uid="{3311CF35-782C-460E-8CCF-6E6DD830BD1E}"/>
    <cellStyle name="Normal 2 8 5 5 3 3" xfId="33714" xr:uid="{333661A6-A5DD-44C6-9E45-05AE0A4502B0}"/>
    <cellStyle name="Normal 2 8 5 5 4" xfId="33715" xr:uid="{A92192CD-F900-4D7A-BFEB-3C3F3CACB978}"/>
    <cellStyle name="Normal 2 8 5 5 4 2" xfId="33716" xr:uid="{2A3CA3BA-20BD-4030-AAEC-5DD842DD9080}"/>
    <cellStyle name="Normal 2 8 5 5 4 2 2" xfId="33717" xr:uid="{89C3A8AF-E46C-4E8D-B9E2-631984FF93F6}"/>
    <cellStyle name="Normal 2 8 5 5 4 3" xfId="33718" xr:uid="{695C69A5-467A-4B20-97E0-6ECEEA8D5267}"/>
    <cellStyle name="Normal 2 8 5 5 5" xfId="33719" xr:uid="{9F12D520-1C69-4B8E-92BC-8BC4C082AB8B}"/>
    <cellStyle name="Normal 2 8 5 5 5 2" xfId="33720" xr:uid="{845482B8-5E66-4245-9055-8E19BC524A3F}"/>
    <cellStyle name="Normal 2 8 5 5 6" xfId="33721" xr:uid="{ED74973A-183F-46C3-8F2F-6D8DD6C59F22}"/>
    <cellStyle name="Normal 2 8 5 6" xfId="33722" xr:uid="{0C63FFFE-9515-480A-8906-357A37CB7F2F}"/>
    <cellStyle name="Normal 2 8 5 6 2" xfId="33723" xr:uid="{7BF5678A-A7A6-4BFB-A75B-8D727DE2936B}"/>
    <cellStyle name="Normal 2 8 5 6 2 2" xfId="33724" xr:uid="{A31B0A07-5A1A-4554-989E-EFD1CC311BFC}"/>
    <cellStyle name="Normal 2 8 5 6 3" xfId="33725" xr:uid="{412F7FD9-C68B-472D-A208-971FD4F5A3BB}"/>
    <cellStyle name="Normal 2 8 5 7" xfId="33726" xr:uid="{44A80527-5BE5-4E37-BA50-F52EF8B5AB93}"/>
    <cellStyle name="Normal 2 8 5 7 2" xfId="33727" xr:uid="{2F74D813-20A4-438A-87A0-0253670F8267}"/>
    <cellStyle name="Normal 2 8 5 7 2 2" xfId="33728" xr:uid="{751E5BD3-2500-499B-9F0B-E7D21868C9F7}"/>
    <cellStyle name="Normal 2 8 5 7 3" xfId="33729" xr:uid="{5D906F01-2515-4C26-ADD1-99AE9BCBBDB9}"/>
    <cellStyle name="Normal 2 8 5 8" xfId="33730" xr:uid="{2DC156A2-01BD-408D-9D61-522CDCF63C5E}"/>
    <cellStyle name="Normal 2 8 5 8 2" xfId="33731" xr:uid="{B97F1208-1D9C-4E10-9932-220A9658CE1F}"/>
    <cellStyle name="Normal 2 8 5 8 2 2" xfId="33732" xr:uid="{4BCA4630-08A1-47A8-8AFB-43F8A2C7D3E8}"/>
    <cellStyle name="Normal 2 8 5 8 3" xfId="33733" xr:uid="{2125FDD3-D265-44BC-AD62-9A29E86F1AFE}"/>
    <cellStyle name="Normal 2 8 5 9" xfId="33734" xr:uid="{8AF35C0E-1D42-49A8-9C2A-00F5D84580A0}"/>
    <cellStyle name="Normal 2 8 5 9 2" xfId="33735" xr:uid="{75D69163-4E5A-42AD-92BB-4361F09BDDFC}"/>
    <cellStyle name="Normal 2 8 5 9 2 2" xfId="33736" xr:uid="{AF497FD6-2B7C-4053-9FE7-46992FD87395}"/>
    <cellStyle name="Normal 2 8 5 9 3" xfId="33737" xr:uid="{07178D8E-7C99-4A99-A025-4102E3B90CA8}"/>
    <cellStyle name="Normal 2 8 6" xfId="33738" xr:uid="{8D6C08C9-C1F7-44BB-A7D2-FE835B881CD6}"/>
    <cellStyle name="Normal 2 8 6 2" xfId="33739" xr:uid="{CC993A20-D5C8-47E8-A063-A4775F24EDC2}"/>
    <cellStyle name="Normal 2 8 6 2 2" xfId="33740" xr:uid="{D8C3541A-8443-4325-AE3B-0E4813E72561}"/>
    <cellStyle name="Normal 2 8 6 2 2 2" xfId="33741" xr:uid="{4D588FAF-71E4-4EA0-9596-795E00F66529}"/>
    <cellStyle name="Normal 2 8 6 2 2 2 2" xfId="33742" xr:uid="{A810A3C7-792D-4914-83D3-06FF15126873}"/>
    <cellStyle name="Normal 2 8 6 2 2 3" xfId="33743" xr:uid="{2B233B81-BD20-484B-BFB1-31304FFB1D5A}"/>
    <cellStyle name="Normal 2 8 6 2 3" xfId="33744" xr:uid="{A7C43325-9EED-4CD5-BF1C-4B7A909927C0}"/>
    <cellStyle name="Normal 2 8 6 2 3 2" xfId="33745" xr:uid="{D7B5CC4E-922D-4AD8-802C-5BFDDA57BA20}"/>
    <cellStyle name="Normal 2 8 6 2 3 2 2" xfId="33746" xr:uid="{2C876476-FA14-4F73-9820-8F3E80DA0A44}"/>
    <cellStyle name="Normal 2 8 6 2 3 3" xfId="33747" xr:uid="{96F7A271-4CD8-427C-9BD0-A54EA32CDBE7}"/>
    <cellStyle name="Normal 2 8 6 2 4" xfId="33748" xr:uid="{BE2A9473-F0D6-4DDD-8F56-A6172A27E5E7}"/>
    <cellStyle name="Normal 2 8 6 2 4 2" xfId="33749" xr:uid="{9E7C8D6A-5E66-4520-84D4-0C097BBD5722}"/>
    <cellStyle name="Normal 2 8 6 2 4 2 2" xfId="33750" xr:uid="{361017F7-F700-48AB-9F07-78D5A9FB652F}"/>
    <cellStyle name="Normal 2 8 6 2 4 3" xfId="33751" xr:uid="{A4F2031E-4944-494C-BFFA-CB468AFF79D4}"/>
    <cellStyle name="Normal 2 8 6 2 5" xfId="33752" xr:uid="{0701EFCD-4B47-4A44-ADBD-D21AE6B00971}"/>
    <cellStyle name="Normal 2 8 6 2 5 2" xfId="33753" xr:uid="{C1830F3B-6AB8-4072-B1E0-D49BBF17A73B}"/>
    <cellStyle name="Normal 2 8 6 2 6" xfId="33754" xr:uid="{AC41AE3D-92CC-43D7-80CD-9CB21A9D78A6}"/>
    <cellStyle name="Normal 2 8 6 3" xfId="33755" xr:uid="{B99C4A14-F0CD-471E-9D76-0D7E91EE9420}"/>
    <cellStyle name="Normal 2 8 6 3 2" xfId="33756" xr:uid="{DFF0FE0B-348A-485F-BE07-315851C193EE}"/>
    <cellStyle name="Normal 2 8 6 3 2 2" xfId="33757" xr:uid="{51E170E9-E726-4EF1-A9BC-F895BDE651C3}"/>
    <cellStyle name="Normal 2 8 6 3 2 2 2" xfId="33758" xr:uid="{741FCF2F-8909-4F61-B5E0-9179640C161C}"/>
    <cellStyle name="Normal 2 8 6 3 2 3" xfId="33759" xr:uid="{E6C429B5-32DC-41F9-8A65-5B34338489BE}"/>
    <cellStyle name="Normal 2 8 6 3 3" xfId="33760" xr:uid="{66CE77FC-72E4-4F32-BB65-D3547F73EC51}"/>
    <cellStyle name="Normal 2 8 6 3 3 2" xfId="33761" xr:uid="{3809E660-4C62-4D91-92F6-80E2EBC46CC4}"/>
    <cellStyle name="Normal 2 8 6 3 3 2 2" xfId="33762" xr:uid="{67872885-83D0-4F25-9D62-B1B92FF1FCEA}"/>
    <cellStyle name="Normal 2 8 6 3 3 3" xfId="33763" xr:uid="{E5AE9325-C8A9-4DC6-90B5-9E6B80E2F131}"/>
    <cellStyle name="Normal 2 8 6 3 4" xfId="33764" xr:uid="{7D7B86CD-B544-48C4-BFEF-C0E123896C67}"/>
    <cellStyle name="Normal 2 8 6 3 4 2" xfId="33765" xr:uid="{26C439A4-869E-4320-80AA-461870C065FA}"/>
    <cellStyle name="Normal 2 8 6 3 4 2 2" xfId="33766" xr:uid="{39DF74C4-7CE2-4D9E-985C-A003B4D2B6A3}"/>
    <cellStyle name="Normal 2 8 6 3 4 3" xfId="33767" xr:uid="{013E285A-38D6-4729-8CE1-FFD35F9B1852}"/>
    <cellStyle name="Normal 2 8 6 3 5" xfId="33768" xr:uid="{993A18AD-CABB-41DA-BE0D-41B417C72C6E}"/>
    <cellStyle name="Normal 2 8 6 3 5 2" xfId="33769" xr:uid="{7FC797FC-6CA4-4004-9934-803F4459ABD8}"/>
    <cellStyle name="Normal 2 8 6 3 6" xfId="33770" xr:uid="{4619627E-299F-4AB5-9187-67466E9E552F}"/>
    <cellStyle name="Normal 2 8 6 4" xfId="33771" xr:uid="{B5C352D2-EABD-40B8-9B98-197ABD184DB1}"/>
    <cellStyle name="Normal 2 8 6 4 2" xfId="33772" xr:uid="{5EEF3525-E51C-4D9B-8BEC-DDC91FFD7095}"/>
    <cellStyle name="Normal 2 8 6 4 2 2" xfId="33773" xr:uid="{1CE72131-9BDA-43F0-BF04-915702C38617}"/>
    <cellStyle name="Normal 2 8 6 4 2 2 2" xfId="33774" xr:uid="{A4838106-9134-460F-B653-FD348B96FA27}"/>
    <cellStyle name="Normal 2 8 6 4 2 3" xfId="33775" xr:uid="{5CCC7914-6E23-46AC-AD4F-A6AC29CD6F94}"/>
    <cellStyle name="Normal 2 8 6 4 3" xfId="33776" xr:uid="{EA9F8DEC-6B32-4F3B-BA08-74FDA182AEE7}"/>
    <cellStyle name="Normal 2 8 6 4 3 2" xfId="33777" xr:uid="{DE1E8326-2EB6-45A5-904C-D4CE6CDF097E}"/>
    <cellStyle name="Normal 2 8 6 4 3 2 2" xfId="33778" xr:uid="{7A460ED3-F714-4CDD-8802-1DCDCBDF94C9}"/>
    <cellStyle name="Normal 2 8 6 4 3 3" xfId="33779" xr:uid="{77A43C1F-CD90-4FB3-88F9-F4FE83427741}"/>
    <cellStyle name="Normal 2 8 6 4 4" xfId="33780" xr:uid="{0B9DAA4C-D87A-473E-9BEB-6B9995BC0E1E}"/>
    <cellStyle name="Normal 2 8 6 4 4 2" xfId="33781" xr:uid="{E26F80F2-D56E-48C2-AA2C-98A0A95FD412}"/>
    <cellStyle name="Normal 2 8 6 4 4 2 2" xfId="33782" xr:uid="{AFB2CFBE-8895-4129-8EC6-5607FE014C3E}"/>
    <cellStyle name="Normal 2 8 6 4 4 3" xfId="33783" xr:uid="{F93BF99A-4A9C-45E9-8D25-553F8C3A186B}"/>
    <cellStyle name="Normal 2 8 6 4 5" xfId="33784" xr:uid="{0F029755-BE8E-463E-B321-CB38DBAFBEC3}"/>
    <cellStyle name="Normal 2 8 6 4 5 2" xfId="33785" xr:uid="{AAD9B6FB-1156-4041-8F5F-4A8EA4279DA8}"/>
    <cellStyle name="Normal 2 8 6 4 6" xfId="33786" xr:uid="{8E963438-2F52-4D6D-B38E-6378F5A78831}"/>
    <cellStyle name="Normal 2 8 6 5" xfId="33787" xr:uid="{2D687CE7-D41B-41D1-8493-1907E682048B}"/>
    <cellStyle name="Normal 2 8 6 5 2" xfId="33788" xr:uid="{68E1BDAE-9CFF-4F27-9542-5C3E8F4693BC}"/>
    <cellStyle name="Normal 2 8 6 5 2 2" xfId="33789" xr:uid="{6E8FB77C-1160-4448-A3C1-C9E07E63363D}"/>
    <cellStyle name="Normal 2 8 6 5 3" xfId="33790" xr:uid="{7F37D0EB-271D-4D58-ADAC-7A435FE3AA8A}"/>
    <cellStyle name="Normal 2 8 6 6" xfId="33791" xr:uid="{6298E6F9-1C40-4200-90AA-5F2D85F39CD0}"/>
    <cellStyle name="Normal 2 8 6 6 2" xfId="33792" xr:uid="{C9F0498D-9221-4E47-9FF9-3D743909B8CE}"/>
    <cellStyle name="Normal 2 8 6 6 2 2" xfId="33793" xr:uid="{D7CCBD44-FFBB-4ACE-B107-18E7C4920DDD}"/>
    <cellStyle name="Normal 2 8 6 6 3" xfId="33794" xr:uid="{91498795-D692-497E-9E8A-0689205CECAA}"/>
    <cellStyle name="Normal 2 8 6 7" xfId="33795" xr:uid="{B42D55DA-4B51-4874-BA7E-D3BAA70F9FDE}"/>
    <cellStyle name="Normal 2 8 6 7 2" xfId="33796" xr:uid="{E87B31B8-9804-4477-8EFF-6EF632F2693B}"/>
    <cellStyle name="Normal 2 8 6 7 2 2" xfId="33797" xr:uid="{81448348-51E3-493D-8C17-73FD0349E7D0}"/>
    <cellStyle name="Normal 2 8 6 7 3" xfId="33798" xr:uid="{9449980D-47A0-46D7-BB4A-1BF3914F4CD3}"/>
    <cellStyle name="Normal 2 8 6 8" xfId="33799" xr:uid="{E2162C00-CFD7-42DB-8531-17DC28A3F673}"/>
    <cellStyle name="Normal 2 8 6 8 2" xfId="33800" xr:uid="{1BD9BBD1-1C84-4BE6-9E99-5AAAFC632A88}"/>
    <cellStyle name="Normal 2 8 6 9" xfId="33801" xr:uid="{AAC9E929-297B-41E6-A030-0BA0639832C5}"/>
    <cellStyle name="Normal 2 8 7" xfId="33802" xr:uid="{0F280963-8E4A-44C3-BD5A-30D4CB8D9152}"/>
    <cellStyle name="Normal 2 8 7 2" xfId="33803" xr:uid="{A8F86935-3267-44B7-B871-CA8E21C1D723}"/>
    <cellStyle name="Normal 2 8 7 2 2" xfId="33804" xr:uid="{77F7072F-1D05-4586-9544-C3E530ABEACB}"/>
    <cellStyle name="Normal 2 8 7 2 2 2" xfId="33805" xr:uid="{58504AE0-1529-48A0-A70E-B7DE8795DEF2}"/>
    <cellStyle name="Normal 2 8 7 2 3" xfId="33806" xr:uid="{E3253B0E-07D0-48B0-8AAB-B0913901C717}"/>
    <cellStyle name="Normal 2 8 7 3" xfId="33807" xr:uid="{13506BA2-51B2-4210-8CF9-787CF2B55D8E}"/>
    <cellStyle name="Normal 2 8 7 3 2" xfId="33808" xr:uid="{B6B85C4B-D78F-4692-81C2-B7BF75B8A451}"/>
    <cellStyle name="Normal 2 8 7 3 2 2" xfId="33809" xr:uid="{F0DDDC31-7AD5-44B2-A4CB-E6A01D81457F}"/>
    <cellStyle name="Normal 2 8 7 3 3" xfId="33810" xr:uid="{F5FB565F-01FA-47F9-B4C9-44B5B3E8274E}"/>
    <cellStyle name="Normal 2 8 7 4" xfId="33811" xr:uid="{0526CC54-A9D4-4B4F-A12A-C6923975E617}"/>
    <cellStyle name="Normal 2 8 7 4 2" xfId="33812" xr:uid="{BE24826D-3059-4AF4-8586-5F2298CBFA4C}"/>
    <cellStyle name="Normal 2 8 7 4 2 2" xfId="33813" xr:uid="{5B8D6807-E0F0-41AF-9FB0-DFC17B9B1331}"/>
    <cellStyle name="Normal 2 8 7 4 3" xfId="33814" xr:uid="{816C27E8-1F19-4F71-A0A6-17ED097B58C2}"/>
    <cellStyle name="Normal 2 8 7 5" xfId="33815" xr:uid="{BA9A2258-BBBB-4A10-A8DB-3BBF6A33749A}"/>
    <cellStyle name="Normal 2 8 7 5 2" xfId="33816" xr:uid="{519A03EC-1B5B-4093-89D6-8D54BC3F647A}"/>
    <cellStyle name="Normal 2 8 7 6" xfId="33817" xr:uid="{BE0E3F59-E7FB-406B-BBC3-5339F0214AD3}"/>
    <cellStyle name="Normal 2 8 8" xfId="33818" xr:uid="{CDB417AF-E468-43F5-9538-636B9E36F3E9}"/>
    <cellStyle name="Normal 2 8 8 2" xfId="33819" xr:uid="{69B0BAB7-6E11-4B9E-A647-C72F796C5B74}"/>
    <cellStyle name="Normal 2 8 8 2 2" xfId="33820" xr:uid="{8DB33C0D-8B3B-4ED8-A3B8-89239A4DA2F4}"/>
    <cellStyle name="Normal 2 8 8 2 2 2" xfId="33821" xr:uid="{9FE5EB09-6C31-4FF2-8016-659749757D10}"/>
    <cellStyle name="Normal 2 8 8 2 3" xfId="33822" xr:uid="{8295980F-DABC-4444-A1AA-0FDD318B7EE9}"/>
    <cellStyle name="Normal 2 8 8 3" xfId="33823" xr:uid="{8D725003-D2ED-49F1-B7B0-31D5BEF076AD}"/>
    <cellStyle name="Normal 2 8 8 3 2" xfId="33824" xr:uid="{5099DE2A-C1D6-41E3-A87E-D338F8EE2630}"/>
    <cellStyle name="Normal 2 8 8 3 2 2" xfId="33825" xr:uid="{C2AA98CE-1975-4566-A738-5C93738AA6A7}"/>
    <cellStyle name="Normal 2 8 8 3 3" xfId="33826" xr:uid="{EE7A68C3-D742-4301-BC20-B1F13FA2581C}"/>
    <cellStyle name="Normal 2 8 8 4" xfId="33827" xr:uid="{55F50B9B-5565-4788-B083-C1AA44DA611D}"/>
    <cellStyle name="Normal 2 8 8 4 2" xfId="33828" xr:uid="{B6F2A3A3-071B-47DC-A13F-636B8D8CDE6B}"/>
    <cellStyle name="Normal 2 8 8 4 2 2" xfId="33829" xr:uid="{50A9C38F-D6E0-4116-82BB-29E2916723EB}"/>
    <cellStyle name="Normal 2 8 8 4 3" xfId="33830" xr:uid="{624D61C1-5D4A-4606-B78E-4BB86D6BC7CC}"/>
    <cellStyle name="Normal 2 8 8 5" xfId="33831" xr:uid="{99FA1C96-2D9E-4B92-832A-E53DA781A2FF}"/>
    <cellStyle name="Normal 2 8 8 5 2" xfId="33832" xr:uid="{9387E975-2733-42B2-AAC8-16E0ACF6A91A}"/>
    <cellStyle name="Normal 2 8 8 6" xfId="33833" xr:uid="{C5DD0BC9-90BF-48F6-A23C-3E359B9C2DE8}"/>
    <cellStyle name="Normal 2 8 9" xfId="33834" xr:uid="{43F817DA-5698-4D92-AA85-9F058F249497}"/>
    <cellStyle name="Normal 2 8 9 2" xfId="33835" xr:uid="{567A4B32-3040-4A70-9A61-B61CEB30AE0F}"/>
    <cellStyle name="Normal 2 8 9 2 2" xfId="33836" xr:uid="{21DF1DD8-AF04-47F8-88A1-CE336C5346B1}"/>
    <cellStyle name="Normal 2 8 9 2 2 2" xfId="33837" xr:uid="{4EE9E2F5-BCCB-441B-82B4-3F0C752BE7F0}"/>
    <cellStyle name="Normal 2 8 9 2 3" xfId="33838" xr:uid="{B2AE4B0E-4F9E-4D5A-A75F-4DA8CC4A7603}"/>
    <cellStyle name="Normal 2 8 9 3" xfId="33839" xr:uid="{BF6FB2A1-F77D-41F6-BD21-7ED0AE031303}"/>
    <cellStyle name="Normal 2 8 9 3 2" xfId="33840" xr:uid="{CAEA0314-5916-4D9B-B2C5-E8C5F2BDFE39}"/>
    <cellStyle name="Normal 2 8 9 3 2 2" xfId="33841" xr:uid="{ECFC1878-87FA-4A9A-8C6E-E1EEC553AEEE}"/>
    <cellStyle name="Normal 2 8 9 3 3" xfId="33842" xr:uid="{5F3CCF1B-66BE-4864-B942-77F3B87D0770}"/>
    <cellStyle name="Normal 2 8 9 4" xfId="33843" xr:uid="{4AADCA4D-A862-439F-A159-FFAC4E638224}"/>
    <cellStyle name="Normal 2 8 9 4 2" xfId="33844" xr:uid="{60DE0A23-3D9F-4BF5-885B-95E0D275B3E0}"/>
    <cellStyle name="Normal 2 8 9 4 2 2" xfId="33845" xr:uid="{42D38A17-E889-4B74-B0DB-A0025D09B1E1}"/>
    <cellStyle name="Normal 2 8 9 4 3" xfId="33846" xr:uid="{54F9155B-41CC-459A-B4D0-0222A6858E54}"/>
    <cellStyle name="Normal 2 8 9 5" xfId="33847" xr:uid="{11CB1D14-7F34-4405-8B39-F6F3C21E9EBB}"/>
    <cellStyle name="Normal 2 8 9 5 2" xfId="33848" xr:uid="{B1F47727-A17D-4D85-8594-5F61E5C790C2}"/>
    <cellStyle name="Normal 2 8 9 6" xfId="33849" xr:uid="{6BE4599A-5605-40E1-B72E-C3F20E5B0F71}"/>
    <cellStyle name="Normal 2 9" xfId="33850" xr:uid="{00D271F1-FA49-47AC-99AB-2151D8B462C5}"/>
    <cellStyle name="Normal 2 9 10" xfId="33851" xr:uid="{9ED89BCB-7023-43FC-B034-DF20EFC4E95B}"/>
    <cellStyle name="Normal 2 9 10 2" xfId="33852" xr:uid="{FB0566F9-3164-438D-9B45-50B1C85CEF29}"/>
    <cellStyle name="Normal 2 9 10 2 2" xfId="33853" xr:uid="{75141444-15ED-4DD3-811C-245E210DF0C0}"/>
    <cellStyle name="Normal 2 9 10 2 2 2" xfId="33854" xr:uid="{E7C1119E-98FF-4F93-9968-4A954E73F31A}"/>
    <cellStyle name="Normal 2 9 10 2 3" xfId="33855" xr:uid="{96AA4BF0-3F8C-45D5-9998-9CEFEE5924C8}"/>
    <cellStyle name="Normal 2 9 10 3" xfId="33856" xr:uid="{1A9DC254-3310-4D42-A486-C71AF061FFB0}"/>
    <cellStyle name="Normal 2 9 10 3 2" xfId="33857" xr:uid="{859AD8FA-2A63-46A7-AB88-EA544C103D89}"/>
    <cellStyle name="Normal 2 9 10 3 2 2" xfId="33858" xr:uid="{C10DFBDC-8C51-4163-AF51-9C56CAD11259}"/>
    <cellStyle name="Normal 2 9 10 3 3" xfId="33859" xr:uid="{DE489FA9-23ED-4B2E-A9AB-F2E334AA77C0}"/>
    <cellStyle name="Normal 2 9 10 4" xfId="33860" xr:uid="{155E1315-A72E-4F44-9173-FA636C18BDC2}"/>
    <cellStyle name="Normal 2 9 10 4 2" xfId="33861" xr:uid="{C079B3A1-C1A4-4B66-BC4A-0452295AB6D2}"/>
    <cellStyle name="Normal 2 9 10 4 2 2" xfId="33862" xr:uid="{8A543399-E139-4FE1-9B42-F8B794B424F0}"/>
    <cellStyle name="Normal 2 9 10 4 3" xfId="33863" xr:uid="{2F712709-7039-4C81-A9D2-A25041847A92}"/>
    <cellStyle name="Normal 2 9 10 5" xfId="33864" xr:uid="{4971BEAD-DDE5-4500-BF27-BE03BC77B272}"/>
    <cellStyle name="Normal 2 9 10 5 2" xfId="33865" xr:uid="{C6C58155-F924-4DF1-B680-15B3B44ACCCF}"/>
    <cellStyle name="Normal 2 9 10 6" xfId="33866" xr:uid="{65AD4F0B-E704-4AF4-83D8-75299294A915}"/>
    <cellStyle name="Normal 2 9 11" xfId="33867" xr:uid="{83C391D2-E5C9-41D8-8F26-6AAEE4E59462}"/>
    <cellStyle name="Normal 2 9 11 2" xfId="33868" xr:uid="{53A6A763-14E7-48F7-BF9D-2EA0A4444136}"/>
    <cellStyle name="Normal 2 9 11 2 2" xfId="33869" xr:uid="{F6537181-2F21-436C-96DF-3FEAFF449831}"/>
    <cellStyle name="Normal 2 9 11 2 2 2" xfId="33870" xr:uid="{4C6810D5-92E0-4CE6-BABB-ED16EA6E3868}"/>
    <cellStyle name="Normal 2 9 11 2 3" xfId="33871" xr:uid="{4A790D98-8A2F-4710-9645-262CE929ED51}"/>
    <cellStyle name="Normal 2 9 11 3" xfId="33872" xr:uid="{72BDED68-9DE2-40C6-ACBC-15B609E1A6E8}"/>
    <cellStyle name="Normal 2 9 11 3 2" xfId="33873" xr:uid="{35839D0A-7275-4ADA-848A-BFDDD097B0C0}"/>
    <cellStyle name="Normal 2 9 11 3 2 2" xfId="33874" xr:uid="{945999C6-189A-423B-BFB2-73B6A643C190}"/>
    <cellStyle name="Normal 2 9 11 3 3" xfId="33875" xr:uid="{829F0FF2-60DD-42E6-8642-EA4D10DE627F}"/>
    <cellStyle name="Normal 2 9 11 4" xfId="33876" xr:uid="{D1EB4D8A-0B99-44D5-8719-645245C6B61B}"/>
    <cellStyle name="Normal 2 9 11 4 2" xfId="33877" xr:uid="{809F8A6F-4B7E-4744-9609-D6B2D228B25B}"/>
    <cellStyle name="Normal 2 9 11 4 2 2" xfId="33878" xr:uid="{8AADCEA4-5B84-4943-AC0B-445BC3AA6D64}"/>
    <cellStyle name="Normal 2 9 11 4 3" xfId="33879" xr:uid="{648ACD5B-3A07-4517-8343-953BF25CBE48}"/>
    <cellStyle name="Normal 2 9 11 5" xfId="33880" xr:uid="{8AD291C6-EDC7-4D65-AEE4-71DF4B521B50}"/>
    <cellStyle name="Normal 2 9 11 5 2" xfId="33881" xr:uid="{F1D572CB-2B58-42C0-A269-0EC23354134F}"/>
    <cellStyle name="Normal 2 9 11 6" xfId="33882" xr:uid="{03D83CD1-A52D-4CA5-8D13-BF67B0176783}"/>
    <cellStyle name="Normal 2 9 12" xfId="33883" xr:uid="{0E2AE73E-1A4A-4F00-AB81-715A84759C7C}"/>
    <cellStyle name="Normal 2 9 12 2" xfId="33884" xr:uid="{4E7BA9CF-DDF7-4A51-AF9D-EB3271A4D662}"/>
    <cellStyle name="Normal 2 9 12 2 2" xfId="33885" xr:uid="{D1619064-43B5-42FB-A7FE-5E7F52D30FDD}"/>
    <cellStyle name="Normal 2 9 12 2 2 2" xfId="33886" xr:uid="{53FE5AB9-F052-4CCB-A180-88AF085C628B}"/>
    <cellStyle name="Normal 2 9 12 2 3" xfId="33887" xr:uid="{29CF33BE-1166-488B-B05C-C3DF8DED7D15}"/>
    <cellStyle name="Normal 2 9 12 3" xfId="33888" xr:uid="{ED2FADFC-A6EF-4718-BC22-81A5969CE053}"/>
    <cellStyle name="Normal 2 9 12 3 2" xfId="33889" xr:uid="{B801BF20-84D9-488F-9F90-2E504625743F}"/>
    <cellStyle name="Normal 2 9 12 3 2 2" xfId="33890" xr:uid="{598ACFC9-63D9-4AD5-B567-4D70215DE206}"/>
    <cellStyle name="Normal 2 9 12 3 3" xfId="33891" xr:uid="{57C7DD8F-6D54-443C-9C96-571707286A35}"/>
    <cellStyle name="Normal 2 9 12 4" xfId="33892" xr:uid="{773311D7-25AE-4605-84F1-24295D6E9D80}"/>
    <cellStyle name="Normal 2 9 12 4 2" xfId="33893" xr:uid="{5F53EF13-09E1-4324-A0F3-169443023C98}"/>
    <cellStyle name="Normal 2 9 12 4 2 2" xfId="33894" xr:uid="{40E4C236-DB85-4F32-A002-431ED33983C7}"/>
    <cellStyle name="Normal 2 9 12 4 3" xfId="33895" xr:uid="{6BE08AB2-F606-417B-8151-2091EB647712}"/>
    <cellStyle name="Normal 2 9 12 5" xfId="33896" xr:uid="{A859EBAC-68E4-4908-BD64-2A82407F7FF7}"/>
    <cellStyle name="Normal 2 9 12 5 2" xfId="33897" xr:uid="{853AB120-E866-4B90-97FB-CACCCA5FC8C1}"/>
    <cellStyle name="Normal 2 9 12 6" xfId="33898" xr:uid="{9E242DA5-FB8C-4B42-80BD-3893C026E8E3}"/>
    <cellStyle name="Normal 2 9 13" xfId="33899" xr:uid="{DAA81854-9370-4A98-A03F-83CBA88CB9F5}"/>
    <cellStyle name="Normal 2 9 13 2" xfId="33900" xr:uid="{A5DF3958-A909-46AA-A5C9-47A46127B971}"/>
    <cellStyle name="Normal 2 9 13 2 2" xfId="33901" xr:uid="{6D1FD3C3-5519-4C1B-9251-E5B805D51C9D}"/>
    <cellStyle name="Normal 2 9 13 2 2 2" xfId="33902" xr:uid="{D68ECB74-E5D1-49CD-9017-309116BE0035}"/>
    <cellStyle name="Normal 2 9 13 2 3" xfId="33903" xr:uid="{02A6ED84-E83C-48C5-9B00-08CF3EEBDD96}"/>
    <cellStyle name="Normal 2 9 13 3" xfId="33904" xr:uid="{35F64469-EBA0-435A-B27E-020838307B69}"/>
    <cellStyle name="Normal 2 9 13 3 2" xfId="33905" xr:uid="{1A508F73-772B-4537-A06C-97A5D9735265}"/>
    <cellStyle name="Normal 2 9 13 3 2 2" xfId="33906" xr:uid="{4359880D-118D-4DBB-81CA-04A6B822D3DF}"/>
    <cellStyle name="Normal 2 9 13 3 3" xfId="33907" xr:uid="{98C38A48-2294-4F20-9E8F-D3C0FBF71FFC}"/>
    <cellStyle name="Normal 2 9 13 4" xfId="33908" xr:uid="{409F7D31-142C-4BA9-9FF8-02441891C1B4}"/>
    <cellStyle name="Normal 2 9 13 4 2" xfId="33909" xr:uid="{1DDB01DB-D477-4DB8-8C8F-47780FD0CAA3}"/>
    <cellStyle name="Normal 2 9 13 4 2 2" xfId="33910" xr:uid="{473F8BA1-5104-4E32-9946-0CC988FDDCD0}"/>
    <cellStyle name="Normal 2 9 13 4 3" xfId="33911" xr:uid="{5A7E815D-0906-4ACF-9F00-BD32E2F38BA3}"/>
    <cellStyle name="Normal 2 9 13 5" xfId="33912" xr:uid="{8102BCA2-933A-4635-B87F-7901773FE755}"/>
    <cellStyle name="Normal 2 9 13 5 2" xfId="33913" xr:uid="{FADEDA01-6C10-4D91-81F7-C791F97DA9EA}"/>
    <cellStyle name="Normal 2 9 13 6" xfId="33914" xr:uid="{14F6EB09-977E-430C-A1AA-33837076055A}"/>
    <cellStyle name="Normal 2 9 14" xfId="33915" xr:uid="{E4B85B77-7285-48F0-82A9-21CE9E7035A1}"/>
    <cellStyle name="Normal 2 9 14 2" xfId="33916" xr:uid="{773751E6-7096-480C-B939-24039AE3A87B}"/>
    <cellStyle name="Normal 2 9 14 2 2" xfId="33917" xr:uid="{739EBBE7-6FE8-442A-B524-370DD68DC316}"/>
    <cellStyle name="Normal 2 9 14 2 2 2" xfId="33918" xr:uid="{B833A112-6F9A-491A-9D7C-53D5EB6659AA}"/>
    <cellStyle name="Normal 2 9 14 2 3" xfId="33919" xr:uid="{58D26EA8-4E42-47C1-92D6-287228F74882}"/>
    <cellStyle name="Normal 2 9 14 3" xfId="33920" xr:uid="{674D9F08-BE6D-4ADE-B15A-E9715118E7F0}"/>
    <cellStyle name="Normal 2 9 14 3 2" xfId="33921" xr:uid="{C2B5E70B-D7AB-4913-A9C3-CCFB472FBD86}"/>
    <cellStyle name="Normal 2 9 14 3 2 2" xfId="33922" xr:uid="{D4429093-B791-4D78-A989-C29A2A6E9D5C}"/>
    <cellStyle name="Normal 2 9 14 3 3" xfId="33923" xr:uid="{100D346B-FEC7-443A-97DA-46034A9B9524}"/>
    <cellStyle name="Normal 2 9 14 4" xfId="33924" xr:uid="{3C89A55E-2F07-4624-848F-23E609F0B343}"/>
    <cellStyle name="Normal 2 9 14 4 2" xfId="33925" xr:uid="{6DAC54C9-127A-4954-87C6-4296E4F04E2A}"/>
    <cellStyle name="Normal 2 9 14 4 2 2" xfId="33926" xr:uid="{021DD31D-2A4F-4B12-BE6D-61020A3C71D7}"/>
    <cellStyle name="Normal 2 9 14 4 3" xfId="33927" xr:uid="{D70ED6DC-FB85-44C6-85E8-41B01C1179CE}"/>
    <cellStyle name="Normal 2 9 14 5" xfId="33928" xr:uid="{698606A8-458F-43D2-AD29-E618C846EC28}"/>
    <cellStyle name="Normal 2 9 14 5 2" xfId="33929" xr:uid="{291B1EDF-CFAB-43FD-91A5-B64715EDFEDC}"/>
    <cellStyle name="Normal 2 9 14 6" xfId="33930" xr:uid="{BB25FF2A-A6EF-4070-BA16-9CA5A0A68E6C}"/>
    <cellStyle name="Normal 2 9 15" xfId="33931" xr:uid="{38CBACC2-9FDC-43DC-90F3-517AC2576604}"/>
    <cellStyle name="Normal 2 9 15 2" xfId="33932" xr:uid="{662DD0FE-A89C-44AB-913D-51EE0752BB2D}"/>
    <cellStyle name="Normal 2 9 15 2 2" xfId="33933" xr:uid="{CE6D42A2-DA13-4929-BE19-1D8CAFAFA761}"/>
    <cellStyle name="Normal 2 9 15 3" xfId="33934" xr:uid="{24789B7D-89EC-465A-9C15-846F369332A6}"/>
    <cellStyle name="Normal 2 9 16" xfId="33935" xr:uid="{EEAB340C-C917-4B63-AAC9-87E6F66FC813}"/>
    <cellStyle name="Normal 2 9 16 2" xfId="33936" xr:uid="{66C5174C-0CDF-46E7-8170-C5B77AF1BB98}"/>
    <cellStyle name="Normal 2 9 16 2 2" xfId="33937" xr:uid="{3464BF04-7EB7-4F87-904F-AB42F71AF628}"/>
    <cellStyle name="Normal 2 9 16 3" xfId="33938" xr:uid="{633B05D2-8355-45D1-A0D0-92D6B22C6F7B}"/>
    <cellStyle name="Normal 2 9 17" xfId="33939" xr:uid="{F9E9878F-8989-4CDD-83C0-EC3A36EBA9AE}"/>
    <cellStyle name="Normal 2 9 17 2" xfId="33940" xr:uid="{D6ADA4D7-E1F2-418E-8369-7A3919222FE6}"/>
    <cellStyle name="Normal 2 9 17 2 2" xfId="33941" xr:uid="{E4AF259C-984B-481E-ABCE-F329BF91D612}"/>
    <cellStyle name="Normal 2 9 17 3" xfId="33942" xr:uid="{BC45CF83-C119-4558-86FF-4E0054A84DE9}"/>
    <cellStyle name="Normal 2 9 18" xfId="33943" xr:uid="{E481B94D-7BF3-406D-9E8A-AA379F04AC94}"/>
    <cellStyle name="Normal 2 9 18 2" xfId="33944" xr:uid="{9EE8FD31-0F35-42A8-A364-70B996DE9AD1}"/>
    <cellStyle name="Normal 2 9 18 2 2" xfId="33945" xr:uid="{52FB58B3-71C9-419B-A378-4DCA65DE74B1}"/>
    <cellStyle name="Normal 2 9 18 3" xfId="33946" xr:uid="{166BF93D-4A7D-474E-9F0D-B5E2DD80F115}"/>
    <cellStyle name="Normal 2 9 19" xfId="33947" xr:uid="{7C95BC65-0D23-4737-AD1D-61FD013F2EB1}"/>
    <cellStyle name="Normal 2 9 19 2" xfId="33948" xr:uid="{60AA4E70-88B3-417C-AAA3-53865CDE8DA8}"/>
    <cellStyle name="Normal 2 9 19 2 2" xfId="33949" xr:uid="{98EDBC3F-AD9A-4822-8B14-261CF5269AE7}"/>
    <cellStyle name="Normal 2 9 19 3" xfId="33950" xr:uid="{8C03CC8F-7DC3-4F78-8113-E6878BF43DCD}"/>
    <cellStyle name="Normal 2 9 2" xfId="33951" xr:uid="{B263D9D4-2023-41B5-8EFC-9F62A9E4DB36}"/>
    <cellStyle name="Normal 2 9 2 10" xfId="33952" xr:uid="{38C61DF2-6CE2-40F1-A723-FDD6D8CEB5E2}"/>
    <cellStyle name="Normal 2 9 2 10 2" xfId="33953" xr:uid="{8E56AEEF-5B14-46AB-89E0-12F861344E86}"/>
    <cellStyle name="Normal 2 9 2 10 2 2" xfId="33954" xr:uid="{588D2E47-664C-428A-BFDB-06D9DE7C3E23}"/>
    <cellStyle name="Normal 2 9 2 10 3" xfId="33955" xr:uid="{6C42449A-891B-44AA-A754-67CCB9D61A6B}"/>
    <cellStyle name="Normal 2 9 2 11" xfId="33956" xr:uid="{2A241A96-7C7A-469F-8C34-393517B15E8C}"/>
    <cellStyle name="Normal 2 9 2 11 2" xfId="33957" xr:uid="{81D0A802-936D-41A1-9C61-6203BD191C28}"/>
    <cellStyle name="Normal 2 9 2 11 2 2" xfId="33958" xr:uid="{BB8C07EC-9A05-4AE0-A4BB-783035510804}"/>
    <cellStyle name="Normal 2 9 2 11 3" xfId="33959" xr:uid="{2AD53C2C-17F3-4628-B5A6-096B6E583983}"/>
    <cellStyle name="Normal 2 9 2 12" xfId="33960" xr:uid="{2242BC12-7234-4B0F-8E3E-C34ECB98D8B2}"/>
    <cellStyle name="Normal 2 9 2 12 2" xfId="33961" xr:uid="{B1C76444-467C-49EC-8558-02AB41CE2FEC}"/>
    <cellStyle name="Normal 2 9 2 12 2 2" xfId="33962" xr:uid="{B9E6D4F2-F84B-4272-A5FF-8B1923B95E8E}"/>
    <cellStyle name="Normal 2 9 2 12 3" xfId="33963" xr:uid="{576A982A-EC3B-4D29-B3D4-2C6B8B61630F}"/>
    <cellStyle name="Normal 2 9 2 13" xfId="33964" xr:uid="{95BFE38E-478C-4636-BACC-977DC8BC4BEB}"/>
    <cellStyle name="Normal 2 9 2 13 2" xfId="33965" xr:uid="{4D9420AA-9A57-4E9F-B2EC-71EEAD8F78F9}"/>
    <cellStyle name="Normal 2 9 2 13 2 2" xfId="33966" xr:uid="{6841BEF8-3EDD-4AA6-B66F-C8E362D807F9}"/>
    <cellStyle name="Normal 2 9 2 13 3" xfId="33967" xr:uid="{E9461239-0F8D-4819-B914-B030BD2DC388}"/>
    <cellStyle name="Normal 2 9 2 14" xfId="33968" xr:uid="{CA632F5B-3F1A-4E0F-82C4-8BD32110ABE2}"/>
    <cellStyle name="Normal 2 9 2 14 2" xfId="33969" xr:uid="{2F508CDE-10F2-4804-9AB3-4443E1628BDF}"/>
    <cellStyle name="Normal 2 9 2 15" xfId="33970" xr:uid="{0D06D789-FB84-47BE-AAFA-4C85185396D9}"/>
    <cellStyle name="Normal 2 9 2 2" xfId="33971" xr:uid="{464440B7-B81C-4184-8599-FD33E0F3CB5B}"/>
    <cellStyle name="Normal 2 9 2 2 2" xfId="33972" xr:uid="{28DC93B5-FA90-4396-8231-A6A0AC6A606F}"/>
    <cellStyle name="Normal 2 9 2 2 2 2" xfId="33973" xr:uid="{C9469C41-BCE6-486E-BDDB-145F1B79CA98}"/>
    <cellStyle name="Normal 2 9 2 2 2 2 2" xfId="33974" xr:uid="{39FFC77F-554C-460B-B943-DE1CCB20635C}"/>
    <cellStyle name="Normal 2 9 2 2 2 2 2 2" xfId="33975" xr:uid="{45300858-5D44-4378-967E-9BB89D47F124}"/>
    <cellStyle name="Normal 2 9 2 2 2 2 3" xfId="33976" xr:uid="{7A8CC266-F19D-4353-A817-804D38D7BFA9}"/>
    <cellStyle name="Normal 2 9 2 2 2 3" xfId="33977" xr:uid="{D9338800-BEBB-4C97-801B-12F0525FADC7}"/>
    <cellStyle name="Normal 2 9 2 2 2 3 2" xfId="33978" xr:uid="{E070F49B-7F52-4162-8A27-E5C482370026}"/>
    <cellStyle name="Normal 2 9 2 2 2 3 2 2" xfId="33979" xr:uid="{574C355C-28C0-4E11-9257-AC79F7356B5C}"/>
    <cellStyle name="Normal 2 9 2 2 2 3 3" xfId="33980" xr:uid="{C546B82D-56D1-4F81-B9D2-62EF3322B408}"/>
    <cellStyle name="Normal 2 9 2 2 2 4" xfId="33981" xr:uid="{151C32FC-0F24-4F3E-A6B6-2B47554FF8F7}"/>
    <cellStyle name="Normal 2 9 2 2 2 4 2" xfId="33982" xr:uid="{1DFE1830-545E-4F5B-BFAE-2FBEE868D171}"/>
    <cellStyle name="Normal 2 9 2 2 2 4 2 2" xfId="33983" xr:uid="{88D4E116-6B25-43A5-B33B-328E4FA6578B}"/>
    <cellStyle name="Normal 2 9 2 2 2 4 3" xfId="33984" xr:uid="{77B079C7-7DB4-4A96-A0A0-7621F3CA2D2A}"/>
    <cellStyle name="Normal 2 9 2 2 2 5" xfId="33985" xr:uid="{9B4BDE22-116C-4ABC-AA5C-2D3E6BFC937A}"/>
    <cellStyle name="Normal 2 9 2 2 2 5 2" xfId="33986" xr:uid="{7B37A411-3492-43D3-9BE1-CA34A24B7AA5}"/>
    <cellStyle name="Normal 2 9 2 2 2 6" xfId="33987" xr:uid="{77641426-BEE9-482D-B796-DE75CA2D985F}"/>
    <cellStyle name="Normal 2 9 2 2 3" xfId="33988" xr:uid="{71BB3C29-D3CB-43C3-BC62-A71FD144BC08}"/>
    <cellStyle name="Normal 2 9 2 2 3 2" xfId="33989" xr:uid="{7D6CD1EF-02E5-452D-8E90-79090EDD566C}"/>
    <cellStyle name="Normal 2 9 2 2 3 2 2" xfId="33990" xr:uid="{8CE7F30E-3B78-44F4-B0D8-83D2E5538962}"/>
    <cellStyle name="Normal 2 9 2 2 3 3" xfId="33991" xr:uid="{BEC7168A-4C58-432A-BC93-8E615F6BFF1E}"/>
    <cellStyle name="Normal 2 9 2 2 4" xfId="33992" xr:uid="{41C2465D-2F1F-481A-A214-4A9B99D571CC}"/>
    <cellStyle name="Normal 2 9 2 2 4 2" xfId="33993" xr:uid="{558AD503-A2FA-46B4-ABC8-94103992DB19}"/>
    <cellStyle name="Normal 2 9 2 2 4 2 2" xfId="33994" xr:uid="{86B8E833-7893-4DE6-BAA5-12F779D9254C}"/>
    <cellStyle name="Normal 2 9 2 2 4 3" xfId="33995" xr:uid="{F3AC7418-14B5-417B-B3E0-B5854783CE97}"/>
    <cellStyle name="Normal 2 9 2 2 5" xfId="33996" xr:uid="{FAE7FDC0-5938-47A8-A0FF-E10D8A274433}"/>
    <cellStyle name="Normal 2 9 2 2 5 2" xfId="33997" xr:uid="{E0BC12D4-2269-4831-AB58-A90039539501}"/>
    <cellStyle name="Normal 2 9 2 2 5 2 2" xfId="33998" xr:uid="{A5C939AD-43E1-4A37-89D0-F2CD9209E081}"/>
    <cellStyle name="Normal 2 9 2 2 5 3" xfId="33999" xr:uid="{6DD18A1C-D1B5-4DA0-AB8E-C1390F4A5D56}"/>
    <cellStyle name="Normal 2 9 2 2 6" xfId="34000" xr:uid="{3E226049-614C-46EB-9BD4-09188D1CFAE8}"/>
    <cellStyle name="Normal 2 9 2 2 6 2" xfId="34001" xr:uid="{5888FC51-06C2-43F2-A9AE-4B29D3C97242}"/>
    <cellStyle name="Normal 2 9 2 2 7" xfId="34002" xr:uid="{68AC4025-FA48-4980-B375-346BBB3A6AF1}"/>
    <cellStyle name="Normal 2 9 2 2 8" xfId="34003" xr:uid="{5F8F363E-3BEE-47AD-8652-6B24313F9CBA}"/>
    <cellStyle name="Normal 2 9 2 2 9" xfId="34004" xr:uid="{A46C5818-4B09-43C3-863D-C862C628B750}"/>
    <cellStyle name="Normal 2 9 2 3" xfId="34005" xr:uid="{67F04C49-43D3-477C-A7F1-FE4D60E30160}"/>
    <cellStyle name="Normal 2 9 2 3 2" xfId="34006" xr:uid="{0746DE29-1318-4AAD-AE7D-DCB9EDF4F855}"/>
    <cellStyle name="Normal 2 9 2 3 2 2" xfId="34007" xr:uid="{8F366EDA-C754-4959-873D-F4B978CF2368}"/>
    <cellStyle name="Normal 2 9 2 3 2 2 2" xfId="34008" xr:uid="{9B392799-12CF-48E5-B696-AEABD10606B5}"/>
    <cellStyle name="Normal 2 9 2 3 2 3" xfId="34009" xr:uid="{5C071D84-6403-4820-833A-8424D918419D}"/>
    <cellStyle name="Normal 2 9 2 3 3" xfId="34010" xr:uid="{00337ED1-6AE5-4910-9724-301F8ED6E704}"/>
    <cellStyle name="Normal 2 9 2 3 3 2" xfId="34011" xr:uid="{8194D516-1DE1-4172-84F4-3D4318C335B1}"/>
    <cellStyle name="Normal 2 9 2 3 3 2 2" xfId="34012" xr:uid="{96849ED7-23F3-4FF0-A2BA-E4BA0EE852DB}"/>
    <cellStyle name="Normal 2 9 2 3 3 3" xfId="34013" xr:uid="{4709BED4-9D86-46FD-9B86-6F5032BFDAC7}"/>
    <cellStyle name="Normal 2 9 2 3 4" xfId="34014" xr:uid="{F4F9A789-1073-4709-8DB9-BADDAAC176E4}"/>
    <cellStyle name="Normal 2 9 2 3 4 2" xfId="34015" xr:uid="{45F2328C-DB90-4379-9446-67DC03D83F92}"/>
    <cellStyle name="Normal 2 9 2 3 4 2 2" xfId="34016" xr:uid="{CAC41229-2B0F-4E0C-8DB7-E299ACB9895E}"/>
    <cellStyle name="Normal 2 9 2 3 4 3" xfId="34017" xr:uid="{DEF1D8AB-D6EE-4505-9254-70AACF868495}"/>
    <cellStyle name="Normal 2 9 2 3 5" xfId="34018" xr:uid="{7BCC5A08-6739-463D-B35A-53A8271BB8A0}"/>
    <cellStyle name="Normal 2 9 2 3 5 2" xfId="34019" xr:uid="{57A4CDCA-94CB-448C-916F-C223399139E4}"/>
    <cellStyle name="Normal 2 9 2 3 6" xfId="34020" xr:uid="{E7BA929D-18C1-4AB7-92D7-C4DE6D47CB98}"/>
    <cellStyle name="Normal 2 9 2 4" xfId="34021" xr:uid="{9C97D20E-30FF-4D07-9C3C-A3A8388D252F}"/>
    <cellStyle name="Normal 2 9 2 4 2" xfId="34022" xr:uid="{1C9B62E8-E8EC-4D9B-9A2B-110173AB1F2A}"/>
    <cellStyle name="Normal 2 9 2 4 2 2" xfId="34023" xr:uid="{F4EFD75A-BFB4-4360-B477-98BAB7F4FAFF}"/>
    <cellStyle name="Normal 2 9 2 4 2 2 2" xfId="34024" xr:uid="{3133AD4B-680D-4787-A953-D338FB531C0A}"/>
    <cellStyle name="Normal 2 9 2 4 2 3" xfId="34025" xr:uid="{0A75FF1D-820B-42F1-8497-D93177B4C3C6}"/>
    <cellStyle name="Normal 2 9 2 4 3" xfId="34026" xr:uid="{D11009E5-EBE6-4EF5-8939-AEBA5A2D43CC}"/>
    <cellStyle name="Normal 2 9 2 4 3 2" xfId="34027" xr:uid="{0AC0CA61-8142-4D59-878A-B78E7A52E0FB}"/>
    <cellStyle name="Normal 2 9 2 4 3 2 2" xfId="34028" xr:uid="{D6F77467-A9FF-4E51-B931-07BAED50AC02}"/>
    <cellStyle name="Normal 2 9 2 4 3 3" xfId="34029" xr:uid="{F407B3DD-ED86-4E78-A0C5-7BD4DC37D36A}"/>
    <cellStyle name="Normal 2 9 2 4 4" xfId="34030" xr:uid="{6B3D0008-C3FC-4142-8BAB-ACD3476A8867}"/>
    <cellStyle name="Normal 2 9 2 4 4 2" xfId="34031" xr:uid="{1C8636A1-3E57-44EB-A202-D9EE1394F8BB}"/>
    <cellStyle name="Normal 2 9 2 4 4 2 2" xfId="34032" xr:uid="{8C91677F-24CC-463B-8DF8-EB00D7776549}"/>
    <cellStyle name="Normal 2 9 2 4 4 3" xfId="34033" xr:uid="{297CCB5E-F5E3-4DB4-A6BF-139783C3BE86}"/>
    <cellStyle name="Normal 2 9 2 4 5" xfId="34034" xr:uid="{EC6E7824-E5EE-4A1F-8033-359687993D35}"/>
    <cellStyle name="Normal 2 9 2 4 5 2" xfId="34035" xr:uid="{1E55F7B8-316F-403E-BCFE-583FFE090519}"/>
    <cellStyle name="Normal 2 9 2 4 6" xfId="34036" xr:uid="{7F54181B-CC30-4547-A675-55523DFF9FC2}"/>
    <cellStyle name="Normal 2 9 2 5" xfId="34037" xr:uid="{B65C269D-5DE1-4890-9910-79B54046479A}"/>
    <cellStyle name="Normal 2 9 2 5 2" xfId="34038" xr:uid="{4D76044B-110C-4CAB-B13B-DED7163C6FD2}"/>
    <cellStyle name="Normal 2 9 2 5 2 2" xfId="34039" xr:uid="{31970476-19BB-406E-B260-73ED013414C8}"/>
    <cellStyle name="Normal 2 9 2 5 2 2 2" xfId="34040" xr:uid="{93B3919A-C526-4873-8FBC-D36EC0A098EC}"/>
    <cellStyle name="Normal 2 9 2 5 2 3" xfId="34041" xr:uid="{E54D251B-FDAB-4298-B9CF-59B241A974DE}"/>
    <cellStyle name="Normal 2 9 2 5 3" xfId="34042" xr:uid="{05289D8E-112D-4602-883F-E41DF5372B95}"/>
    <cellStyle name="Normal 2 9 2 5 3 2" xfId="34043" xr:uid="{529DF332-26CA-44BF-9E72-F800E5D514AE}"/>
    <cellStyle name="Normal 2 9 2 5 3 2 2" xfId="34044" xr:uid="{9AD7E623-1DD6-410B-B8F3-C85BE62149CD}"/>
    <cellStyle name="Normal 2 9 2 5 3 3" xfId="34045" xr:uid="{AFF55762-1EDF-4C54-AD97-37ED573EDAB7}"/>
    <cellStyle name="Normal 2 9 2 5 4" xfId="34046" xr:uid="{FC5803C3-8CBC-4BD7-A090-D9FEE8244479}"/>
    <cellStyle name="Normal 2 9 2 5 4 2" xfId="34047" xr:uid="{76A0FBA6-944F-4223-8035-34C1C4424FFA}"/>
    <cellStyle name="Normal 2 9 2 5 4 2 2" xfId="34048" xr:uid="{07554AC6-D268-41FA-9E44-7DD41D63BCDD}"/>
    <cellStyle name="Normal 2 9 2 5 4 3" xfId="34049" xr:uid="{1B32C66E-81AB-463A-BA3D-DF4A1711886A}"/>
    <cellStyle name="Normal 2 9 2 5 5" xfId="34050" xr:uid="{EE54B284-95B2-4A56-8949-30953285F1C3}"/>
    <cellStyle name="Normal 2 9 2 5 5 2" xfId="34051" xr:uid="{5772A4B9-1F71-4269-9498-EFF812FE61EC}"/>
    <cellStyle name="Normal 2 9 2 5 6" xfId="34052" xr:uid="{EC42B638-2893-410A-A118-0BA70316DC3C}"/>
    <cellStyle name="Normal 2 9 2 6" xfId="34053" xr:uid="{F0E13FE9-2AA9-4283-88C2-4F9DE9AAB0B4}"/>
    <cellStyle name="Normal 2 9 2 6 2" xfId="34054" xr:uid="{CE571A2B-8377-4CC7-9C28-A2FA27248E9C}"/>
    <cellStyle name="Normal 2 9 2 6 2 2" xfId="34055" xr:uid="{41D90ED1-E9FB-4E55-AA45-CF46CCCFFF92}"/>
    <cellStyle name="Normal 2 9 2 6 2 2 2" xfId="34056" xr:uid="{C95033D9-C65F-49F1-B8C2-D3A49B18D08E}"/>
    <cellStyle name="Normal 2 9 2 6 2 3" xfId="34057" xr:uid="{D5965841-8CB2-4214-A9D4-D6BC516EE17C}"/>
    <cellStyle name="Normal 2 9 2 6 3" xfId="34058" xr:uid="{D164ABCE-3A36-4603-9711-C309AD1B3B11}"/>
    <cellStyle name="Normal 2 9 2 6 3 2" xfId="34059" xr:uid="{3642EC52-3A6F-438A-BC60-0D385E73CF29}"/>
    <cellStyle name="Normal 2 9 2 6 3 2 2" xfId="34060" xr:uid="{B28C705D-D4FF-4434-9002-EA74E2106672}"/>
    <cellStyle name="Normal 2 9 2 6 3 3" xfId="34061" xr:uid="{E5AB7444-6A88-458A-8B31-18E958623C15}"/>
    <cellStyle name="Normal 2 9 2 6 4" xfId="34062" xr:uid="{F581B4A4-9E2D-4454-B4D4-4F67DD30E801}"/>
    <cellStyle name="Normal 2 9 2 6 4 2" xfId="34063" xr:uid="{EF129CE7-DEFC-46E6-835A-8AE42BC15BD1}"/>
    <cellStyle name="Normal 2 9 2 6 4 2 2" xfId="34064" xr:uid="{3026A21F-8CB8-4E10-A839-8C363714749D}"/>
    <cellStyle name="Normal 2 9 2 6 4 3" xfId="34065" xr:uid="{29E5E166-ECAD-41F6-85CC-16BCC22D0AE8}"/>
    <cellStyle name="Normal 2 9 2 6 5" xfId="34066" xr:uid="{F5AB5712-41DE-4165-9162-F2FB0B80FC1E}"/>
    <cellStyle name="Normal 2 9 2 6 5 2" xfId="34067" xr:uid="{621A1F46-9AF1-4B8F-B53A-928BEDE86850}"/>
    <cellStyle name="Normal 2 9 2 6 6" xfId="34068" xr:uid="{56AD3B38-DF61-49EA-8C8F-9DAD20019536}"/>
    <cellStyle name="Normal 2 9 2 7" xfId="34069" xr:uid="{300F0B13-75C9-40A6-BB8D-5AAB9D6ECE2C}"/>
    <cellStyle name="Normal 2 9 2 7 2" xfId="34070" xr:uid="{76B9BDF7-F92C-4568-A066-8D038CB089F1}"/>
    <cellStyle name="Normal 2 9 2 7 2 2" xfId="34071" xr:uid="{68284C61-2CE2-442F-80A7-5FCF4EB0B3A9}"/>
    <cellStyle name="Normal 2 9 2 7 3" xfId="34072" xr:uid="{DE8468C0-864A-4B78-B355-1C99E545E9D9}"/>
    <cellStyle name="Normal 2 9 2 8" xfId="34073" xr:uid="{84AC1411-9FB4-46E0-9019-D0EE283F24BB}"/>
    <cellStyle name="Normal 2 9 2 8 2" xfId="34074" xr:uid="{22413912-5CE5-4C4F-8329-99DADB78277F}"/>
    <cellStyle name="Normal 2 9 2 8 2 2" xfId="34075" xr:uid="{20C21EDD-702C-495E-BF53-4FFA0683C243}"/>
    <cellStyle name="Normal 2 9 2 8 3" xfId="34076" xr:uid="{33A3BE14-2409-4688-BDD5-81C92BF58C94}"/>
    <cellStyle name="Normal 2 9 2 9" xfId="34077" xr:uid="{1353B1F0-B42B-4B0B-87D2-38D735EB6F07}"/>
    <cellStyle name="Normal 2 9 2 9 2" xfId="34078" xr:uid="{8E547440-0F48-46F5-B947-3C092E896B4C}"/>
    <cellStyle name="Normal 2 9 2 9 2 2" xfId="34079" xr:uid="{41B54AD6-F499-45A1-83FB-DDB511F18DDB}"/>
    <cellStyle name="Normal 2 9 2 9 3" xfId="34080" xr:uid="{E7A6471A-7143-4C28-AB7F-F3CEED0ADB95}"/>
    <cellStyle name="Normal 2 9 20" xfId="34081" xr:uid="{59D45716-1924-4D46-A587-54208AE5C33D}"/>
    <cellStyle name="Normal 2 9 20 2" xfId="34082" xr:uid="{8E24F1FA-DBD1-4897-BAD3-A436771C0182}"/>
    <cellStyle name="Normal 2 9 20 2 2" xfId="34083" xr:uid="{68609BAF-057E-4ECA-B499-B395D5236E2D}"/>
    <cellStyle name="Normal 2 9 20 3" xfId="34084" xr:uid="{7F40A624-492A-439D-B645-B6D000A579D2}"/>
    <cellStyle name="Normal 2 9 21" xfId="34085" xr:uid="{3193C181-3091-4B6F-AC2F-78D1DB95874B}"/>
    <cellStyle name="Normal 2 9 21 2" xfId="34086" xr:uid="{B46D860F-A45A-4CDA-8EA0-3247F1B7F7CF}"/>
    <cellStyle name="Normal 2 9 21 2 2" xfId="34087" xr:uid="{767857F3-7228-4776-9D93-488FCBF16A96}"/>
    <cellStyle name="Normal 2 9 21 3" xfId="34088" xr:uid="{DA201DD7-EBD7-4348-99D4-102F567CA90A}"/>
    <cellStyle name="Normal 2 9 22" xfId="34089" xr:uid="{1A59E634-3B2F-4061-931F-EF1FAB6980BF}"/>
    <cellStyle name="Normal 2 9 22 2" xfId="34090" xr:uid="{E414DAA1-CF6C-444A-9269-430EE75E8B28}"/>
    <cellStyle name="Normal 2 9 22 2 2" xfId="34091" xr:uid="{E33B8496-24DF-4314-BB03-C2C36D4068EC}"/>
    <cellStyle name="Normal 2 9 22 3" xfId="34092" xr:uid="{77808D13-6F79-45A9-937D-8615A3AB7B3C}"/>
    <cellStyle name="Normal 2 9 23" xfId="34093" xr:uid="{5B752665-A1B1-48AA-BA13-BAA0F7B7E34F}"/>
    <cellStyle name="Normal 2 9 23 2" xfId="34094" xr:uid="{C2B8FABA-0CF4-4428-8DDA-9F3F27BC5D2D}"/>
    <cellStyle name="Normal 2 9 24" xfId="34095" xr:uid="{C5121ED5-FABD-43D0-9D72-0FA0F2CE0E0D}"/>
    <cellStyle name="Normal 2 9 3" xfId="34096" xr:uid="{2E47A28D-271E-4193-A9B3-89F7288D20B7}"/>
    <cellStyle name="Normal 2 9 3 10" xfId="34097" xr:uid="{7D8A5404-9D4C-4A12-BEDF-7D3A83180DC8}"/>
    <cellStyle name="Normal 2 9 3 10 2" xfId="34098" xr:uid="{CFEF98A3-8D1E-4F72-A535-729167DF0401}"/>
    <cellStyle name="Normal 2 9 3 10 2 2" xfId="34099" xr:uid="{71FBA820-D035-475A-8E75-EC14A8AE88F2}"/>
    <cellStyle name="Normal 2 9 3 10 3" xfId="34100" xr:uid="{13B1A56A-E1BF-4D71-9DDC-F7B2C7420656}"/>
    <cellStyle name="Normal 2 9 3 11" xfId="34101" xr:uid="{F6EF7FD8-9566-4427-8191-5DEDDF02CF9B}"/>
    <cellStyle name="Normal 2 9 3 11 2" xfId="34102" xr:uid="{6F0B395C-1E94-47A9-B144-E235B71E2AE6}"/>
    <cellStyle name="Normal 2 9 3 11 2 2" xfId="34103" xr:uid="{CC13AC81-4D57-4394-B5C3-9CF67EDCB76C}"/>
    <cellStyle name="Normal 2 9 3 11 3" xfId="34104" xr:uid="{FB5C267A-9A3E-4539-BE68-710555D3DDD4}"/>
    <cellStyle name="Normal 2 9 3 12" xfId="34105" xr:uid="{99AC7E74-C93C-408E-BF19-2771264CEB6F}"/>
    <cellStyle name="Normal 2 9 3 12 2" xfId="34106" xr:uid="{B5923BAF-60C3-42FE-8211-98700396C383}"/>
    <cellStyle name="Normal 2 9 3 12 2 2" xfId="34107" xr:uid="{B4288DFE-ADC3-44E7-93A2-7EEF4D5A8391}"/>
    <cellStyle name="Normal 2 9 3 12 3" xfId="34108" xr:uid="{5264D38E-DFF5-469C-AFE6-B8FBA7136CE0}"/>
    <cellStyle name="Normal 2 9 3 13" xfId="34109" xr:uid="{67ABA4D9-5EB2-4EB8-8570-EB2765F38032}"/>
    <cellStyle name="Normal 2 9 3 13 2" xfId="34110" xr:uid="{E1C9EB43-CDCF-45AB-AC45-9EC11D1A7F76}"/>
    <cellStyle name="Normal 2 9 3 13 2 2" xfId="34111" xr:uid="{F97AE1C5-5608-40D0-8E04-A1BA46DB187B}"/>
    <cellStyle name="Normal 2 9 3 13 3" xfId="34112" xr:uid="{EF5496EA-1CB0-4F43-A266-10A1282423A5}"/>
    <cellStyle name="Normal 2 9 3 14" xfId="34113" xr:uid="{241EC436-7B02-4BEE-8F2B-5BFCB8D5B22D}"/>
    <cellStyle name="Normal 2 9 3 14 2" xfId="34114" xr:uid="{ACC968CF-5BBF-401B-8F80-9D67AFE90DE5}"/>
    <cellStyle name="Normal 2 9 3 15" xfId="34115" xr:uid="{1D4984F4-F018-4382-A730-60A48D235ED9}"/>
    <cellStyle name="Normal 2 9 3 2" xfId="34116" xr:uid="{585EE60A-689F-434D-8B11-0BFABE312E85}"/>
    <cellStyle name="Normal 2 9 3 2 2" xfId="34117" xr:uid="{78091D29-F213-4CF1-9693-F4A787E93572}"/>
    <cellStyle name="Normal 2 9 3 2 2 2" xfId="34118" xr:uid="{C38FAA4A-A507-4102-8DBE-01610E7096F2}"/>
    <cellStyle name="Normal 2 9 3 2 2 2 2" xfId="34119" xr:uid="{1FA808F2-DF96-451A-99EB-246739BF460E}"/>
    <cellStyle name="Normal 2 9 3 2 2 2 2 2" xfId="34120" xr:uid="{DE57C8E2-C9D2-458A-A733-77E250DAD769}"/>
    <cellStyle name="Normal 2 9 3 2 2 2 3" xfId="34121" xr:uid="{8022D82B-D092-458A-8D11-E10BBA658CAA}"/>
    <cellStyle name="Normal 2 9 3 2 2 3" xfId="34122" xr:uid="{2DFD93D0-E7EA-4B0B-A935-EDB908A08D16}"/>
    <cellStyle name="Normal 2 9 3 2 2 3 2" xfId="34123" xr:uid="{89493E1B-0701-4DD4-B1D1-F408DFF45851}"/>
    <cellStyle name="Normal 2 9 3 2 2 3 2 2" xfId="34124" xr:uid="{7DB26178-D988-4E58-8C62-1C0E97F2ADE3}"/>
    <cellStyle name="Normal 2 9 3 2 2 3 3" xfId="34125" xr:uid="{3C4C728F-9356-4955-ADDA-3D7E4168941D}"/>
    <cellStyle name="Normal 2 9 3 2 2 4" xfId="34126" xr:uid="{A18BBE71-A8F3-4B57-900F-0DC27FFB0FCC}"/>
    <cellStyle name="Normal 2 9 3 2 2 4 2" xfId="34127" xr:uid="{3A7DA996-C1AC-4603-86FE-064C2012584A}"/>
    <cellStyle name="Normal 2 9 3 2 2 4 2 2" xfId="34128" xr:uid="{2A3FD66D-B283-410B-B410-6FB03D1F7288}"/>
    <cellStyle name="Normal 2 9 3 2 2 4 3" xfId="34129" xr:uid="{4A5BFEE9-25A6-4F45-824E-F4E997C948D4}"/>
    <cellStyle name="Normal 2 9 3 2 2 5" xfId="34130" xr:uid="{09E43FDE-8B1A-4C74-9FD9-2B0F84BFB825}"/>
    <cellStyle name="Normal 2 9 3 2 2 5 2" xfId="34131" xr:uid="{D15C3B71-5FF8-4074-9CBB-6063727E91D3}"/>
    <cellStyle name="Normal 2 9 3 2 2 6" xfId="34132" xr:uid="{3CABD6B9-D946-49B3-BB2F-4EA934E6EE6F}"/>
    <cellStyle name="Normal 2 9 3 2 3" xfId="34133" xr:uid="{6A0B0B8A-8175-41F6-BE85-0C68998C64AC}"/>
    <cellStyle name="Normal 2 9 3 2 3 2" xfId="34134" xr:uid="{1EF26DD7-3E6D-474F-8844-0B055D7CB0DB}"/>
    <cellStyle name="Normal 2 9 3 2 3 2 2" xfId="34135" xr:uid="{95029EF3-E3CA-4457-9108-496099E3BD33}"/>
    <cellStyle name="Normal 2 9 3 2 3 3" xfId="34136" xr:uid="{71AD3C97-97B4-4BC9-B314-9427A8D6C43B}"/>
    <cellStyle name="Normal 2 9 3 2 4" xfId="34137" xr:uid="{CB07A069-A42A-4612-AC85-B76E3853BFCD}"/>
    <cellStyle name="Normal 2 9 3 2 4 2" xfId="34138" xr:uid="{5BE0062D-59CC-462B-AB28-6DDDEE3E7FA9}"/>
    <cellStyle name="Normal 2 9 3 2 4 2 2" xfId="34139" xr:uid="{BA39F4FD-EB77-4A7A-BE1D-90CFC58781E1}"/>
    <cellStyle name="Normal 2 9 3 2 4 3" xfId="34140" xr:uid="{E2FCBC90-DE51-469A-8B0A-DB6CB7B2BF81}"/>
    <cellStyle name="Normal 2 9 3 2 5" xfId="34141" xr:uid="{0D7B536E-3842-47AB-9291-D76544373988}"/>
    <cellStyle name="Normal 2 9 3 2 5 2" xfId="34142" xr:uid="{003565FF-41F1-4628-ABE8-14A39561C43B}"/>
    <cellStyle name="Normal 2 9 3 2 5 2 2" xfId="34143" xr:uid="{AA0490DB-0E23-4394-9C5F-7D84B280D24D}"/>
    <cellStyle name="Normal 2 9 3 2 5 3" xfId="34144" xr:uid="{673927AB-E53E-45DD-A2A3-58F89802101C}"/>
    <cellStyle name="Normal 2 9 3 2 6" xfId="34145" xr:uid="{E29874DA-8BFC-49A5-A396-CF0A10093F51}"/>
    <cellStyle name="Normal 2 9 3 2 6 2" xfId="34146" xr:uid="{A0DC6EEF-FFE6-40BF-B0B9-17C73FB8A1C0}"/>
    <cellStyle name="Normal 2 9 3 2 7" xfId="34147" xr:uid="{B4DE6510-D789-408A-9B2B-72D8A826C3DF}"/>
    <cellStyle name="Normal 2 9 3 3" xfId="34148" xr:uid="{EC62BBAD-4E24-40D4-A398-37BB1F673C3C}"/>
    <cellStyle name="Normal 2 9 3 3 2" xfId="34149" xr:uid="{A3B804A4-F297-4645-B685-3C3EA1BCC448}"/>
    <cellStyle name="Normal 2 9 3 3 2 2" xfId="34150" xr:uid="{BF74F196-B97F-4598-A97B-3569C9458884}"/>
    <cellStyle name="Normal 2 9 3 3 2 2 2" xfId="34151" xr:uid="{3C5C6BC2-DCAA-4B8C-BDB3-69EDE9C967A6}"/>
    <cellStyle name="Normal 2 9 3 3 2 3" xfId="34152" xr:uid="{906401CA-3E2E-4548-B55B-D1A0B4E8AEEA}"/>
    <cellStyle name="Normal 2 9 3 3 3" xfId="34153" xr:uid="{8D1D400E-1C2B-4D4A-B686-A878A3FFBA64}"/>
    <cellStyle name="Normal 2 9 3 3 3 2" xfId="34154" xr:uid="{874CD59B-C6E7-4773-9952-98E1FC1B5E6D}"/>
    <cellStyle name="Normal 2 9 3 3 3 2 2" xfId="34155" xr:uid="{6A372E73-57D8-4CED-B193-E077996D68FE}"/>
    <cellStyle name="Normal 2 9 3 3 3 3" xfId="34156" xr:uid="{B8C6D130-5CF1-4CB4-B55A-F0EDECC59EF0}"/>
    <cellStyle name="Normal 2 9 3 3 4" xfId="34157" xr:uid="{E95162FA-64D5-49E9-AF8E-3A583ECB5FD8}"/>
    <cellStyle name="Normal 2 9 3 3 4 2" xfId="34158" xr:uid="{A32638ED-A917-4EB3-BA60-29C5A4ED7BFE}"/>
    <cellStyle name="Normal 2 9 3 3 4 2 2" xfId="34159" xr:uid="{BD546794-0B7F-44C2-987D-F8C6C9F32873}"/>
    <cellStyle name="Normal 2 9 3 3 4 3" xfId="34160" xr:uid="{FEE07078-0873-40B7-B875-59A0739F1F8C}"/>
    <cellStyle name="Normal 2 9 3 3 5" xfId="34161" xr:uid="{96C6ACC4-7F8A-49D9-B350-871ED610D10C}"/>
    <cellStyle name="Normal 2 9 3 3 5 2" xfId="34162" xr:uid="{B17A7411-69AA-4714-9B5D-ED1FB49B36F4}"/>
    <cellStyle name="Normal 2 9 3 3 6" xfId="34163" xr:uid="{FC73CED3-07D1-49AF-B85D-BB98CF429DF7}"/>
    <cellStyle name="Normal 2 9 3 4" xfId="34164" xr:uid="{E25678F9-DE41-43A8-B23C-B5A0425B18FF}"/>
    <cellStyle name="Normal 2 9 3 4 2" xfId="34165" xr:uid="{D9CEE246-DC00-4068-B598-3980056BC8B4}"/>
    <cellStyle name="Normal 2 9 3 4 2 2" xfId="34166" xr:uid="{F58CE9F1-0001-48E7-BBBE-FB725B52FBBB}"/>
    <cellStyle name="Normal 2 9 3 4 2 2 2" xfId="34167" xr:uid="{9E367DD9-ADB5-403F-BEE6-D9046975E775}"/>
    <cellStyle name="Normal 2 9 3 4 2 3" xfId="34168" xr:uid="{D7DE4ADF-4213-4AFC-B4F8-2DEF9BB280EF}"/>
    <cellStyle name="Normal 2 9 3 4 3" xfId="34169" xr:uid="{50BBCBB5-518B-4F73-87AE-17C416F8FB8C}"/>
    <cellStyle name="Normal 2 9 3 4 3 2" xfId="34170" xr:uid="{02EC7F05-AECC-41A9-856F-A1F68EE420F0}"/>
    <cellStyle name="Normal 2 9 3 4 3 2 2" xfId="34171" xr:uid="{DE18AFD8-BFE3-4D75-BE58-9E48D1A62AF7}"/>
    <cellStyle name="Normal 2 9 3 4 3 3" xfId="34172" xr:uid="{BD9F8F1A-9DA6-4B74-A76A-BDD8720F8C44}"/>
    <cellStyle name="Normal 2 9 3 4 4" xfId="34173" xr:uid="{4A719413-E648-40EC-869F-D02C348C372D}"/>
    <cellStyle name="Normal 2 9 3 4 4 2" xfId="34174" xr:uid="{56CE35F6-C1E9-47C3-B40D-663912889772}"/>
    <cellStyle name="Normal 2 9 3 4 4 2 2" xfId="34175" xr:uid="{F18A54DE-B149-416F-AA58-D0035CE78627}"/>
    <cellStyle name="Normal 2 9 3 4 4 3" xfId="34176" xr:uid="{CC860B8F-B076-4CCA-8312-C4AC995A4698}"/>
    <cellStyle name="Normal 2 9 3 4 5" xfId="34177" xr:uid="{B11FB895-C931-4443-BDA0-9387AAD31C24}"/>
    <cellStyle name="Normal 2 9 3 4 5 2" xfId="34178" xr:uid="{F76707A5-6AC4-4122-8C19-E1BBD6C00253}"/>
    <cellStyle name="Normal 2 9 3 4 6" xfId="34179" xr:uid="{D23FC624-12F0-4145-B7EC-A477DAA43514}"/>
    <cellStyle name="Normal 2 9 3 5" xfId="34180" xr:uid="{24E928B6-8A18-4DA8-A0D8-5F87850C24DE}"/>
    <cellStyle name="Normal 2 9 3 5 2" xfId="34181" xr:uid="{E96458F8-415A-4B92-B27B-C6D27FBC34D6}"/>
    <cellStyle name="Normal 2 9 3 5 2 2" xfId="34182" xr:uid="{094011CF-6DF0-413F-93F1-368894EB0DCC}"/>
    <cellStyle name="Normal 2 9 3 5 2 2 2" xfId="34183" xr:uid="{7B559FD6-F403-4A5D-9AD0-00FA6FED5A5A}"/>
    <cellStyle name="Normal 2 9 3 5 2 3" xfId="34184" xr:uid="{146A5B5E-047D-43D0-B4F0-1904A86861E7}"/>
    <cellStyle name="Normal 2 9 3 5 3" xfId="34185" xr:uid="{21E88267-031F-4A7A-AAE0-10ECB58D7C77}"/>
    <cellStyle name="Normal 2 9 3 5 3 2" xfId="34186" xr:uid="{AC445C09-CDD0-42EE-A59F-5363180A4975}"/>
    <cellStyle name="Normal 2 9 3 5 3 2 2" xfId="34187" xr:uid="{F412BD83-AC5C-4683-811D-9C7574198CFC}"/>
    <cellStyle name="Normal 2 9 3 5 3 3" xfId="34188" xr:uid="{B57521CF-FE2E-4C5A-99BD-A214516ADF8B}"/>
    <cellStyle name="Normal 2 9 3 5 4" xfId="34189" xr:uid="{886B2B51-A620-44D6-98C1-93629EBB3314}"/>
    <cellStyle name="Normal 2 9 3 5 4 2" xfId="34190" xr:uid="{F0D86881-A8A2-4A8E-9652-77DD8B3AB39C}"/>
    <cellStyle name="Normal 2 9 3 5 4 2 2" xfId="34191" xr:uid="{7A39EA0E-63DF-4A78-869D-6D73E65AC508}"/>
    <cellStyle name="Normal 2 9 3 5 4 3" xfId="34192" xr:uid="{E4DE9BCF-40C8-423B-90A3-7CBB45876543}"/>
    <cellStyle name="Normal 2 9 3 5 5" xfId="34193" xr:uid="{DD20E50F-A1C1-4A2C-BD4D-B455A793B4E1}"/>
    <cellStyle name="Normal 2 9 3 5 5 2" xfId="34194" xr:uid="{72EC8A0D-96FC-429C-AC2D-831244D0DA71}"/>
    <cellStyle name="Normal 2 9 3 5 6" xfId="34195" xr:uid="{207B81F9-7F05-47A6-B6BC-29EB8183AD6A}"/>
    <cellStyle name="Normal 2 9 3 6" xfId="34196" xr:uid="{109B76CD-FC41-4047-9AA3-30E0ABC47C47}"/>
    <cellStyle name="Normal 2 9 3 6 2" xfId="34197" xr:uid="{35BBD0A8-DC33-451B-8A3F-F7BE0B9C336C}"/>
    <cellStyle name="Normal 2 9 3 6 2 2" xfId="34198" xr:uid="{1331563E-2B1C-4F2C-9FE8-78B63F977D4E}"/>
    <cellStyle name="Normal 2 9 3 6 2 2 2" xfId="34199" xr:uid="{16848AB0-CFC2-45A9-83DA-F37E1B60FBED}"/>
    <cellStyle name="Normal 2 9 3 6 2 3" xfId="34200" xr:uid="{D02533C9-6ACF-4989-8DF7-EDF7523E4DE3}"/>
    <cellStyle name="Normal 2 9 3 6 3" xfId="34201" xr:uid="{13CC6494-6CC0-424E-82CA-F8CA6491FC19}"/>
    <cellStyle name="Normal 2 9 3 6 3 2" xfId="34202" xr:uid="{793527C1-F2E4-432A-92EB-14168D8A9F7F}"/>
    <cellStyle name="Normal 2 9 3 6 3 2 2" xfId="34203" xr:uid="{413D13FA-1CD1-41AA-9417-35BB5C1DD225}"/>
    <cellStyle name="Normal 2 9 3 6 3 3" xfId="34204" xr:uid="{E4EAC160-B6FC-4E3A-947D-CC68885892E4}"/>
    <cellStyle name="Normal 2 9 3 6 4" xfId="34205" xr:uid="{A02394D8-0ED2-42EB-A591-69481FCEA53E}"/>
    <cellStyle name="Normal 2 9 3 6 4 2" xfId="34206" xr:uid="{779D169B-DE5F-409B-B6F7-5DA64C89A542}"/>
    <cellStyle name="Normal 2 9 3 6 4 2 2" xfId="34207" xr:uid="{7B41DB0F-7C6D-47BA-B86A-478BAAA1CDB4}"/>
    <cellStyle name="Normal 2 9 3 6 4 3" xfId="34208" xr:uid="{7A2B18D0-4920-4927-97FB-57BC6C932197}"/>
    <cellStyle name="Normal 2 9 3 6 5" xfId="34209" xr:uid="{52839A01-A425-4A85-9216-765CE50D9708}"/>
    <cellStyle name="Normal 2 9 3 6 5 2" xfId="34210" xr:uid="{5FC410FD-EF4B-42B3-BAB9-98B652BEE136}"/>
    <cellStyle name="Normal 2 9 3 6 6" xfId="34211" xr:uid="{71C31D7E-7A28-4A16-B2AE-4E6F42F8FE9E}"/>
    <cellStyle name="Normal 2 9 3 7" xfId="34212" xr:uid="{D49BBBE7-5105-4311-BBF4-7E626AAC2875}"/>
    <cellStyle name="Normal 2 9 3 7 2" xfId="34213" xr:uid="{C6ECE843-A48D-4388-8971-6DFA980D723A}"/>
    <cellStyle name="Normal 2 9 3 7 2 2" xfId="34214" xr:uid="{422F94D9-3CB7-4AE7-9B7F-80F39779C1C8}"/>
    <cellStyle name="Normal 2 9 3 7 3" xfId="34215" xr:uid="{8DD807FF-88F2-43A3-9B7A-1483E0C4F6EB}"/>
    <cellStyle name="Normal 2 9 3 8" xfId="34216" xr:uid="{A1021081-4264-4A11-9425-508BA2252929}"/>
    <cellStyle name="Normal 2 9 3 8 2" xfId="34217" xr:uid="{0980586F-9A2C-4BC8-8285-474642DF861C}"/>
    <cellStyle name="Normal 2 9 3 8 2 2" xfId="34218" xr:uid="{A37414AB-4555-4910-A27B-DE947C7782D9}"/>
    <cellStyle name="Normal 2 9 3 8 3" xfId="34219" xr:uid="{2B5C9681-C24A-4100-9833-184A90CB57C6}"/>
    <cellStyle name="Normal 2 9 3 9" xfId="34220" xr:uid="{FF0DDF23-D7AF-44E2-9221-E54D037EBA22}"/>
    <cellStyle name="Normal 2 9 3 9 2" xfId="34221" xr:uid="{8D5BD308-A6FA-4718-8F57-B7D5964921BD}"/>
    <cellStyle name="Normal 2 9 3 9 2 2" xfId="34222" xr:uid="{AF3D669F-5E4C-4E2D-B2B5-018297BC57D9}"/>
    <cellStyle name="Normal 2 9 3 9 3" xfId="34223" xr:uid="{5C6ECD4E-EA20-4C05-87BC-3F72DB336F6D}"/>
    <cellStyle name="Normal 2 9 4" xfId="34224" xr:uid="{606355F7-7CBA-41B2-9311-24E36284B379}"/>
    <cellStyle name="Normal 2 9 4 10" xfId="34225" xr:uid="{EE94EE8B-E5F2-4932-9E0B-A87C0D8993B5}"/>
    <cellStyle name="Normal 2 9 4 10 2" xfId="34226" xr:uid="{408C1FCC-CD2A-4C6F-B33B-FFFD1BF0D79F}"/>
    <cellStyle name="Normal 2 9 4 10 2 2" xfId="34227" xr:uid="{345887B8-0FE2-4928-B953-280796FEF6A1}"/>
    <cellStyle name="Normal 2 9 4 10 3" xfId="34228" xr:uid="{67214E30-2754-480C-BB20-33521D49A361}"/>
    <cellStyle name="Normal 2 9 4 11" xfId="34229" xr:uid="{F0869B22-CAA5-41DF-92BB-824F13060B19}"/>
    <cellStyle name="Normal 2 9 4 11 2" xfId="34230" xr:uid="{2148AEA0-8605-4611-81A1-D0E6C6B61232}"/>
    <cellStyle name="Normal 2 9 4 11 2 2" xfId="34231" xr:uid="{BEE12063-E558-42CA-9352-FC9366BB7303}"/>
    <cellStyle name="Normal 2 9 4 11 3" xfId="34232" xr:uid="{02C65ADA-A8B8-4CD0-A075-FFF5F9E3B8FB}"/>
    <cellStyle name="Normal 2 9 4 12" xfId="34233" xr:uid="{0F1D2098-C934-4F7F-8435-74F7176DB13F}"/>
    <cellStyle name="Normal 2 9 4 12 2" xfId="34234" xr:uid="{CE32E1B0-1083-4431-AAE2-FC02A81F887F}"/>
    <cellStyle name="Normal 2 9 4 12 2 2" xfId="34235" xr:uid="{4115E8D9-3FCF-40A8-9B5D-2E235DCABB62}"/>
    <cellStyle name="Normal 2 9 4 12 3" xfId="34236" xr:uid="{A6CA5CEA-8A9C-4B60-B8B3-698A1F9A2EED}"/>
    <cellStyle name="Normal 2 9 4 13" xfId="34237" xr:uid="{B724147D-FBB4-4AA1-A167-847CC1BB9FDE}"/>
    <cellStyle name="Normal 2 9 4 13 2" xfId="34238" xr:uid="{08E9AB58-4B92-4E82-8F92-1007ADD4F140}"/>
    <cellStyle name="Normal 2 9 4 14" xfId="34239" xr:uid="{BC48F50A-CE20-459C-BB60-EE71B6428BD0}"/>
    <cellStyle name="Normal 2 9 4 2" xfId="34240" xr:uid="{B05692AE-FDB5-40CE-A701-EF5141148D5D}"/>
    <cellStyle name="Normal 2 9 4 2 2" xfId="34241" xr:uid="{6549FD7E-B522-41CA-9F58-231C3F66E5C4}"/>
    <cellStyle name="Normal 2 9 4 2 2 2" xfId="34242" xr:uid="{A86E7866-49AE-4E69-975E-A9391D3664EC}"/>
    <cellStyle name="Normal 2 9 4 2 2 2 2" xfId="34243" xr:uid="{CE3BFFF0-AE51-4E89-912A-134F4B846B6D}"/>
    <cellStyle name="Normal 2 9 4 2 2 3" xfId="34244" xr:uid="{61F5452C-424E-4737-8D31-41F6D56648F2}"/>
    <cellStyle name="Normal 2 9 4 2 3" xfId="34245" xr:uid="{6AF00BCB-FA85-4B51-91A3-D035695B46BB}"/>
    <cellStyle name="Normal 2 9 4 2 3 2" xfId="34246" xr:uid="{0BF23C1B-B7A1-4067-9D4C-8BF1601E9131}"/>
    <cellStyle name="Normal 2 9 4 2 3 2 2" xfId="34247" xr:uid="{C1C600F0-82AD-4AE7-B055-8D5D1546E7CE}"/>
    <cellStyle name="Normal 2 9 4 2 3 3" xfId="34248" xr:uid="{E3A71A2E-FC59-4EBB-91B2-04653129C112}"/>
    <cellStyle name="Normal 2 9 4 2 4" xfId="34249" xr:uid="{F4714715-4C22-4FE1-B481-6FC28E2B462C}"/>
    <cellStyle name="Normal 2 9 4 2 4 2" xfId="34250" xr:uid="{32EA3C50-695A-4516-888C-060CF85607B2}"/>
    <cellStyle name="Normal 2 9 4 2 4 2 2" xfId="34251" xr:uid="{36CC99E2-26C4-4F53-B320-AD90DF1CB8BB}"/>
    <cellStyle name="Normal 2 9 4 2 4 3" xfId="34252" xr:uid="{D760FEFF-BA54-42AA-9BFF-246D3C17BBB1}"/>
    <cellStyle name="Normal 2 9 4 2 5" xfId="34253" xr:uid="{A484CFA7-BA70-445F-923E-78E4FB2EC826}"/>
    <cellStyle name="Normal 2 9 4 2 5 2" xfId="34254" xr:uid="{F694BD9A-B426-4470-98AE-CF5D4569F0B8}"/>
    <cellStyle name="Normal 2 9 4 2 6" xfId="34255" xr:uid="{56E1D3F7-9A6A-4229-A157-8981A6327397}"/>
    <cellStyle name="Normal 2 9 4 3" xfId="34256" xr:uid="{B6F5FCE0-BDC8-4A71-94FC-2B7AB057D0BD}"/>
    <cellStyle name="Normal 2 9 4 3 2" xfId="34257" xr:uid="{86EE0E8D-09FE-4D8B-8C0E-1EF37621335F}"/>
    <cellStyle name="Normal 2 9 4 3 2 2" xfId="34258" xr:uid="{85D5B767-4085-4B34-9E12-02D2F1DEC8A8}"/>
    <cellStyle name="Normal 2 9 4 3 2 2 2" xfId="34259" xr:uid="{62F404E5-B511-455B-9E59-1A62A8C71743}"/>
    <cellStyle name="Normal 2 9 4 3 2 3" xfId="34260" xr:uid="{1BC6F003-DF87-4DE7-B270-AE1535E836E3}"/>
    <cellStyle name="Normal 2 9 4 3 3" xfId="34261" xr:uid="{097B5080-C2FB-41A6-931E-C522070C276E}"/>
    <cellStyle name="Normal 2 9 4 3 3 2" xfId="34262" xr:uid="{D365273F-2F7A-4450-A77C-F7448B3AE0E1}"/>
    <cellStyle name="Normal 2 9 4 3 3 2 2" xfId="34263" xr:uid="{5E9328FC-F21D-44C7-B922-60225166B752}"/>
    <cellStyle name="Normal 2 9 4 3 3 3" xfId="34264" xr:uid="{934FC428-B778-48A6-83F3-90368691D8F4}"/>
    <cellStyle name="Normal 2 9 4 3 4" xfId="34265" xr:uid="{3F67568F-2B54-4C82-BE4E-17DEB8A301E8}"/>
    <cellStyle name="Normal 2 9 4 3 4 2" xfId="34266" xr:uid="{CAA52166-AC44-4F9C-A5AD-8AB2E4B0B444}"/>
    <cellStyle name="Normal 2 9 4 3 4 2 2" xfId="34267" xr:uid="{079FD53F-7A46-4B52-A82B-645F2E84E9B8}"/>
    <cellStyle name="Normal 2 9 4 3 4 3" xfId="34268" xr:uid="{3797767B-0EE1-4942-AF50-D5F61B40EC37}"/>
    <cellStyle name="Normal 2 9 4 3 5" xfId="34269" xr:uid="{E50A9E60-41B9-4B81-BF9F-5FE0E033760F}"/>
    <cellStyle name="Normal 2 9 4 3 5 2" xfId="34270" xr:uid="{701113BB-08C8-46DD-B504-00F5778E94D0}"/>
    <cellStyle name="Normal 2 9 4 3 6" xfId="34271" xr:uid="{0D750F27-9DEF-4420-A7CD-97FD19505991}"/>
    <cellStyle name="Normal 2 9 4 4" xfId="34272" xr:uid="{234AA4C2-5ED4-4237-886D-902DAB6D7E17}"/>
    <cellStyle name="Normal 2 9 4 4 2" xfId="34273" xr:uid="{D9CDA4B4-4B61-41B4-9244-E82EE8D835C4}"/>
    <cellStyle name="Normal 2 9 4 4 2 2" xfId="34274" xr:uid="{E6CAC484-AA46-45D9-8BE2-E80D489A5684}"/>
    <cellStyle name="Normal 2 9 4 4 2 2 2" xfId="34275" xr:uid="{7D0E44DE-C660-4BDF-A237-8920E2D7578E}"/>
    <cellStyle name="Normal 2 9 4 4 2 3" xfId="34276" xr:uid="{615A31E4-530B-49FA-87DD-F43AD65CFB5E}"/>
    <cellStyle name="Normal 2 9 4 4 3" xfId="34277" xr:uid="{8DA019A7-3C2B-4655-9A09-F077062FD6D8}"/>
    <cellStyle name="Normal 2 9 4 4 3 2" xfId="34278" xr:uid="{5AF99895-35BC-4039-BB2F-FAF2A8265336}"/>
    <cellStyle name="Normal 2 9 4 4 3 2 2" xfId="34279" xr:uid="{1ADC379D-BB8F-4614-8AD7-6800F130632B}"/>
    <cellStyle name="Normal 2 9 4 4 3 3" xfId="34280" xr:uid="{FA2539D4-5FAA-47A6-9502-6685B5A9CA96}"/>
    <cellStyle name="Normal 2 9 4 4 4" xfId="34281" xr:uid="{8AE91FE3-A9F5-4C05-B1B6-F7536B231623}"/>
    <cellStyle name="Normal 2 9 4 4 4 2" xfId="34282" xr:uid="{299E77FD-3E71-4253-BE14-1A2B62F1AB18}"/>
    <cellStyle name="Normal 2 9 4 4 4 2 2" xfId="34283" xr:uid="{AFC208E5-68C0-45C0-9F5C-0C9E23F541B2}"/>
    <cellStyle name="Normal 2 9 4 4 4 3" xfId="34284" xr:uid="{4A07BAF4-F703-4D54-AF2F-FB666AE532B4}"/>
    <cellStyle name="Normal 2 9 4 4 5" xfId="34285" xr:uid="{9D72920F-6BB8-4D48-A5C6-4A082E67AF68}"/>
    <cellStyle name="Normal 2 9 4 4 5 2" xfId="34286" xr:uid="{EACF3742-766F-4050-B770-5408F2F18B4D}"/>
    <cellStyle name="Normal 2 9 4 4 6" xfId="34287" xr:uid="{E716D1A7-E5DC-4695-A7B4-DF9791CB5FA9}"/>
    <cellStyle name="Normal 2 9 4 5" xfId="34288" xr:uid="{2C697030-A291-4BC8-95DA-852CAD9627CD}"/>
    <cellStyle name="Normal 2 9 4 5 2" xfId="34289" xr:uid="{EC4C726A-5A17-4456-BD0F-28F6BD221F2D}"/>
    <cellStyle name="Normal 2 9 4 5 2 2" xfId="34290" xr:uid="{591B5102-FEBF-4072-95C7-47DBDD333C6B}"/>
    <cellStyle name="Normal 2 9 4 5 2 2 2" xfId="34291" xr:uid="{7285B01F-C8DB-4280-991B-779D9818D411}"/>
    <cellStyle name="Normal 2 9 4 5 2 3" xfId="34292" xr:uid="{CE3740CA-98C3-463C-8C90-26ECEBFE8CFC}"/>
    <cellStyle name="Normal 2 9 4 5 3" xfId="34293" xr:uid="{200640CF-BE31-43D8-BEF1-D4F13E06AD81}"/>
    <cellStyle name="Normal 2 9 4 5 3 2" xfId="34294" xr:uid="{1A5F135E-01B8-4C83-B827-4CBFA025FEAA}"/>
    <cellStyle name="Normal 2 9 4 5 3 2 2" xfId="34295" xr:uid="{634ADA3A-D8CD-4A56-A839-799B0190894B}"/>
    <cellStyle name="Normal 2 9 4 5 3 3" xfId="34296" xr:uid="{67A3F207-5DB5-4ECB-BE80-30A98BF4E486}"/>
    <cellStyle name="Normal 2 9 4 5 4" xfId="34297" xr:uid="{C99F1828-9687-4943-8740-4EE87DE314CD}"/>
    <cellStyle name="Normal 2 9 4 5 4 2" xfId="34298" xr:uid="{5D8CE574-CC6B-49B5-B8B7-A9B384FC056F}"/>
    <cellStyle name="Normal 2 9 4 5 4 2 2" xfId="34299" xr:uid="{3643A4CB-4CEA-4988-A449-638531A33D9D}"/>
    <cellStyle name="Normal 2 9 4 5 4 3" xfId="34300" xr:uid="{86855062-8168-4A72-B609-E80465799189}"/>
    <cellStyle name="Normal 2 9 4 5 5" xfId="34301" xr:uid="{39BF7D77-3A8B-4F38-A2CD-7DAEF174564C}"/>
    <cellStyle name="Normal 2 9 4 5 5 2" xfId="34302" xr:uid="{C5D3E005-433A-4B3E-9E02-267C3C725824}"/>
    <cellStyle name="Normal 2 9 4 5 6" xfId="34303" xr:uid="{E6682450-0591-4BAF-BCB4-6283D04E47F8}"/>
    <cellStyle name="Normal 2 9 4 6" xfId="34304" xr:uid="{F1EA6C29-E476-4E2E-A1F3-4CBC9CB4F27D}"/>
    <cellStyle name="Normal 2 9 4 6 2" xfId="34305" xr:uid="{92495A1B-B387-40CB-8686-FF852F1BD080}"/>
    <cellStyle name="Normal 2 9 4 6 2 2" xfId="34306" xr:uid="{94E8076B-94E4-4674-9601-046B7FAED8FF}"/>
    <cellStyle name="Normal 2 9 4 6 3" xfId="34307" xr:uid="{CA3D671E-FB88-457D-910C-5F22ACEE4D46}"/>
    <cellStyle name="Normal 2 9 4 7" xfId="34308" xr:uid="{DE58BFC6-CC8A-451D-BCC1-9659BA1B0A9E}"/>
    <cellStyle name="Normal 2 9 4 7 2" xfId="34309" xr:uid="{F103E113-122D-4A4B-9AFF-D828E87F7E66}"/>
    <cellStyle name="Normal 2 9 4 7 2 2" xfId="34310" xr:uid="{EEC6D91D-9144-4A33-B9A2-8719CA5CA523}"/>
    <cellStyle name="Normal 2 9 4 7 3" xfId="34311" xr:uid="{E7953CDB-DECF-4835-9299-4491F81C8EDF}"/>
    <cellStyle name="Normal 2 9 4 8" xfId="34312" xr:uid="{56AE43D3-43A6-4EF9-9AC8-D355D0CE5D61}"/>
    <cellStyle name="Normal 2 9 4 8 2" xfId="34313" xr:uid="{52B341BD-C32B-4397-80EA-62B40BD043D8}"/>
    <cellStyle name="Normal 2 9 4 8 2 2" xfId="34314" xr:uid="{ECAED45D-97DC-4267-8919-90201E494868}"/>
    <cellStyle name="Normal 2 9 4 8 3" xfId="34315" xr:uid="{5B236C26-51BB-4CC8-999C-56CE75A5EB0D}"/>
    <cellStyle name="Normal 2 9 4 9" xfId="34316" xr:uid="{8BD020E5-5FB6-425B-A58F-F989BC919EB5}"/>
    <cellStyle name="Normal 2 9 4 9 2" xfId="34317" xr:uid="{426DE4D4-0D09-4036-B816-BFD5DA6A4DF6}"/>
    <cellStyle name="Normal 2 9 4 9 2 2" xfId="34318" xr:uid="{93CAD87A-1010-4C5A-8879-933995268D50}"/>
    <cellStyle name="Normal 2 9 4 9 3" xfId="34319" xr:uid="{086F1680-E4A4-4BDB-ADED-3DEE1498891D}"/>
    <cellStyle name="Normal 2 9 5" xfId="34320" xr:uid="{966B01CE-5E8B-4B72-A2F5-FC8C7C1F7530}"/>
    <cellStyle name="Normal 2 9 5 10" xfId="34321" xr:uid="{C613A9EE-51C3-4766-87FF-9DACAF0E43D0}"/>
    <cellStyle name="Normal 2 9 5 10 2" xfId="34322" xr:uid="{BD57FA90-5C23-43BD-93EB-0ADD9AE763F4}"/>
    <cellStyle name="Normal 2 9 5 10 2 2" xfId="34323" xr:uid="{AAEC18D0-51CF-47E3-AABD-440F5362C1E1}"/>
    <cellStyle name="Normal 2 9 5 10 3" xfId="34324" xr:uid="{60CC90A9-6240-4257-BDB9-6AEB3461D78F}"/>
    <cellStyle name="Normal 2 9 5 11" xfId="34325" xr:uid="{AD2DFAE4-0A84-4136-9299-6F3AFF76B364}"/>
    <cellStyle name="Normal 2 9 5 11 2" xfId="34326" xr:uid="{83D5A62B-98D5-46DF-9DE9-0B2F30F4EC6E}"/>
    <cellStyle name="Normal 2 9 5 11 2 2" xfId="34327" xr:uid="{7FD33A8B-C25A-4D41-9344-C27D30D5AE4C}"/>
    <cellStyle name="Normal 2 9 5 11 3" xfId="34328" xr:uid="{2EF79C99-776F-4076-8B41-048F0C0A53B6}"/>
    <cellStyle name="Normal 2 9 5 12" xfId="34329" xr:uid="{D74B1C3C-849C-484E-9F3E-115847DA2911}"/>
    <cellStyle name="Normal 2 9 5 12 2" xfId="34330" xr:uid="{32EA79C7-13E2-43E0-BCAD-A412516874CC}"/>
    <cellStyle name="Normal 2 9 5 12 2 2" xfId="34331" xr:uid="{2ED3158E-86AC-4ED0-B9A6-3744B0356F56}"/>
    <cellStyle name="Normal 2 9 5 12 3" xfId="34332" xr:uid="{59071104-AB91-4568-9C05-9E9CEDC3B5C7}"/>
    <cellStyle name="Normal 2 9 5 13" xfId="34333" xr:uid="{84B53BAE-71AD-465E-8C2F-8747C4E11577}"/>
    <cellStyle name="Normal 2 9 5 13 2" xfId="34334" xr:uid="{1612999F-4070-49D0-9EFF-DE1D680C6E8C}"/>
    <cellStyle name="Normal 2 9 5 14" xfId="34335" xr:uid="{6F7B452D-F1C8-4EB4-8205-C0FD022BD72F}"/>
    <cellStyle name="Normal 2 9 5 2" xfId="34336" xr:uid="{1C53CE69-57F4-4054-A94C-F728A40C260D}"/>
    <cellStyle name="Normal 2 9 5 2 2" xfId="34337" xr:uid="{C2A4AD4F-A681-4876-86AB-3D57CBC5F667}"/>
    <cellStyle name="Normal 2 9 5 2 2 2" xfId="34338" xr:uid="{0C0918BC-B17E-47AF-9083-005500CE919D}"/>
    <cellStyle name="Normal 2 9 5 2 2 2 2" xfId="34339" xr:uid="{510CA2C5-E39E-41E1-A662-9F7EDCC1AD72}"/>
    <cellStyle name="Normal 2 9 5 2 2 3" xfId="34340" xr:uid="{FDB10AB8-E084-4368-B5A5-639250B39034}"/>
    <cellStyle name="Normal 2 9 5 2 3" xfId="34341" xr:uid="{D0A897FC-B013-42F3-A23A-DC9E908C2767}"/>
    <cellStyle name="Normal 2 9 5 2 3 2" xfId="34342" xr:uid="{A7EFD464-4EA9-4F98-B610-D9B4E68CE8A4}"/>
    <cellStyle name="Normal 2 9 5 2 3 2 2" xfId="34343" xr:uid="{FB1D1123-B292-497E-B07C-1F5ABFAE9045}"/>
    <cellStyle name="Normal 2 9 5 2 3 3" xfId="34344" xr:uid="{AEEECA55-BF72-464A-86F2-45C42601DFB5}"/>
    <cellStyle name="Normal 2 9 5 2 4" xfId="34345" xr:uid="{F73CAFA4-3110-4A5B-81CE-8F94A817E25B}"/>
    <cellStyle name="Normal 2 9 5 2 4 2" xfId="34346" xr:uid="{50BABBA4-E245-4522-9885-E0D8872382FA}"/>
    <cellStyle name="Normal 2 9 5 2 4 2 2" xfId="34347" xr:uid="{BABC2D87-E4BD-40B9-821F-A17A966C0F00}"/>
    <cellStyle name="Normal 2 9 5 2 4 3" xfId="34348" xr:uid="{E9E68D21-F397-4A8A-B0A0-7D2945A34187}"/>
    <cellStyle name="Normal 2 9 5 2 5" xfId="34349" xr:uid="{D9CAF55C-CC19-4E1C-8244-2F89D62CFB15}"/>
    <cellStyle name="Normal 2 9 5 2 5 2" xfId="34350" xr:uid="{7F4B2055-91BF-4580-9F51-6CC79A13CC3D}"/>
    <cellStyle name="Normal 2 9 5 2 6" xfId="34351" xr:uid="{F68A49C0-B1CF-4BDB-A319-2875413DD670}"/>
    <cellStyle name="Normal 2 9 5 3" xfId="34352" xr:uid="{49A4018E-D4DD-444B-9B37-937E0C8D8D63}"/>
    <cellStyle name="Normal 2 9 5 3 2" xfId="34353" xr:uid="{EE3B00D1-F8A9-4CFD-951B-857601A0FD0C}"/>
    <cellStyle name="Normal 2 9 5 3 2 2" xfId="34354" xr:uid="{7BD4FFB9-C1F9-43C3-B433-3A4E5A0C8543}"/>
    <cellStyle name="Normal 2 9 5 3 2 2 2" xfId="34355" xr:uid="{A26BD793-17B2-4DAB-8E24-473EC71F817E}"/>
    <cellStyle name="Normal 2 9 5 3 2 3" xfId="34356" xr:uid="{3A38D5D5-DC52-4209-8BD5-AC0676176645}"/>
    <cellStyle name="Normal 2 9 5 3 3" xfId="34357" xr:uid="{2BB1BCA1-1C91-4F81-908D-23AD62D9FA94}"/>
    <cellStyle name="Normal 2 9 5 3 3 2" xfId="34358" xr:uid="{2E49E026-3A81-42A6-AFE0-E50762AABF92}"/>
    <cellStyle name="Normal 2 9 5 3 3 2 2" xfId="34359" xr:uid="{7DD46EAF-F824-4DF8-A6E3-A0CF05AB99BD}"/>
    <cellStyle name="Normal 2 9 5 3 3 3" xfId="34360" xr:uid="{98E15EE3-53F3-4376-A677-F12C2F07DD07}"/>
    <cellStyle name="Normal 2 9 5 3 4" xfId="34361" xr:uid="{EA32EC23-5534-4479-8ACA-E2AD27CEC015}"/>
    <cellStyle name="Normal 2 9 5 3 4 2" xfId="34362" xr:uid="{AFBB6E28-4670-4F82-8C01-90AD0819833F}"/>
    <cellStyle name="Normal 2 9 5 3 4 2 2" xfId="34363" xr:uid="{27EF879F-F3B6-48BB-8D2D-3B223D8F0259}"/>
    <cellStyle name="Normal 2 9 5 3 4 3" xfId="34364" xr:uid="{E5BBE43E-ED8B-4015-BDD2-36A3CB6FDEBC}"/>
    <cellStyle name="Normal 2 9 5 3 5" xfId="34365" xr:uid="{BA339E20-CDDC-4F59-9431-5C1374D5D30A}"/>
    <cellStyle name="Normal 2 9 5 3 5 2" xfId="34366" xr:uid="{A064328B-79B4-4813-BCAC-56537D21009E}"/>
    <cellStyle name="Normal 2 9 5 3 6" xfId="34367" xr:uid="{4C6EE824-9D2F-44E7-AC13-EDE1CEED09F8}"/>
    <cellStyle name="Normal 2 9 5 4" xfId="34368" xr:uid="{D6CA1866-B082-4370-80B8-B354E89B9ABC}"/>
    <cellStyle name="Normal 2 9 5 4 2" xfId="34369" xr:uid="{1CF3DD05-7CCB-428A-8108-138B82E0F9BC}"/>
    <cellStyle name="Normal 2 9 5 4 2 2" xfId="34370" xr:uid="{5B9812EC-56B9-43EB-8FBE-F1A884F0C2F1}"/>
    <cellStyle name="Normal 2 9 5 4 2 2 2" xfId="34371" xr:uid="{31AB33BE-CD9B-4C55-A3C9-5DE5E4C7EFCA}"/>
    <cellStyle name="Normal 2 9 5 4 2 3" xfId="34372" xr:uid="{815D4143-34E1-4D9C-AD61-7B498D0F3D9A}"/>
    <cellStyle name="Normal 2 9 5 4 3" xfId="34373" xr:uid="{42BA48AD-DB58-499C-B72A-07DFB60F152E}"/>
    <cellStyle name="Normal 2 9 5 4 3 2" xfId="34374" xr:uid="{CABEF297-1286-4024-A7DF-63A0F83BF0E6}"/>
    <cellStyle name="Normal 2 9 5 4 3 2 2" xfId="34375" xr:uid="{35EF86AE-D548-4377-9AAD-D749FE750E8C}"/>
    <cellStyle name="Normal 2 9 5 4 3 3" xfId="34376" xr:uid="{796C23DE-B75A-492A-B71D-F8B2806EA170}"/>
    <cellStyle name="Normal 2 9 5 4 4" xfId="34377" xr:uid="{E6702C14-8D87-4A4A-BFD3-C83C10F5BE76}"/>
    <cellStyle name="Normal 2 9 5 4 4 2" xfId="34378" xr:uid="{25A5985A-0A8F-4657-8113-FE52EC408726}"/>
    <cellStyle name="Normal 2 9 5 4 4 2 2" xfId="34379" xr:uid="{7462EE7B-E548-4DCB-8DF7-09163B26B7AB}"/>
    <cellStyle name="Normal 2 9 5 4 4 3" xfId="34380" xr:uid="{FDB467F2-0CFB-40E1-BA6F-D2854196B1B9}"/>
    <cellStyle name="Normal 2 9 5 4 5" xfId="34381" xr:uid="{427C4287-D949-46B4-94D5-6169093BF3F3}"/>
    <cellStyle name="Normal 2 9 5 4 5 2" xfId="34382" xr:uid="{12ABE4F6-A664-4A1C-87A3-D16EA17F5498}"/>
    <cellStyle name="Normal 2 9 5 4 6" xfId="34383" xr:uid="{A44BA861-2A41-4904-9B40-1B8C65FEF656}"/>
    <cellStyle name="Normal 2 9 5 5" xfId="34384" xr:uid="{32D04AAF-4FBE-41CC-A78F-B34B99A7998E}"/>
    <cellStyle name="Normal 2 9 5 5 2" xfId="34385" xr:uid="{B21E455E-2415-44AA-8A02-D3094E678C9B}"/>
    <cellStyle name="Normal 2 9 5 5 2 2" xfId="34386" xr:uid="{9190B9A5-AA9C-4944-AC5C-F72F0B982669}"/>
    <cellStyle name="Normal 2 9 5 5 2 2 2" xfId="34387" xr:uid="{487DCCE1-C10B-4C6A-8FD8-9E47A085D24B}"/>
    <cellStyle name="Normal 2 9 5 5 2 3" xfId="34388" xr:uid="{2FA3B05E-1B10-4E2B-BF75-855FA76EA1CB}"/>
    <cellStyle name="Normal 2 9 5 5 3" xfId="34389" xr:uid="{E7B80A91-B891-4819-ABE7-5C5C23A9004F}"/>
    <cellStyle name="Normal 2 9 5 5 3 2" xfId="34390" xr:uid="{68E512BA-D925-4E5F-987F-B67C6EF691DB}"/>
    <cellStyle name="Normal 2 9 5 5 3 2 2" xfId="34391" xr:uid="{F5711A74-E486-4BF2-B093-B0D9CB2E3360}"/>
    <cellStyle name="Normal 2 9 5 5 3 3" xfId="34392" xr:uid="{1099F8FA-AFE9-4F03-AF48-9CB41A955EAC}"/>
    <cellStyle name="Normal 2 9 5 5 4" xfId="34393" xr:uid="{9B0A3842-3E2E-4A9A-90F4-3F554C08487C}"/>
    <cellStyle name="Normal 2 9 5 5 4 2" xfId="34394" xr:uid="{DFEAAB8C-FDD3-4D23-A9D7-ED5CFA5BEB49}"/>
    <cellStyle name="Normal 2 9 5 5 4 2 2" xfId="34395" xr:uid="{5FB35858-BA4C-4FA7-9DDF-8534F128ECE7}"/>
    <cellStyle name="Normal 2 9 5 5 4 3" xfId="34396" xr:uid="{90C15033-6976-4B4D-9448-9C2E28F98D58}"/>
    <cellStyle name="Normal 2 9 5 5 5" xfId="34397" xr:uid="{7D417A78-020B-4D04-B58D-D8CCFD535EA8}"/>
    <cellStyle name="Normal 2 9 5 5 5 2" xfId="34398" xr:uid="{A3BE05CA-594A-4F35-A158-9228F36B36F0}"/>
    <cellStyle name="Normal 2 9 5 5 6" xfId="34399" xr:uid="{3B4D3944-8D65-4D72-BB5E-6D22BCCB4AD9}"/>
    <cellStyle name="Normal 2 9 5 6" xfId="34400" xr:uid="{5042187A-70D7-4418-94FE-2F334E50B5FB}"/>
    <cellStyle name="Normal 2 9 5 6 2" xfId="34401" xr:uid="{DE08BA9F-C823-4A70-9272-01CBB2D8BEA8}"/>
    <cellStyle name="Normal 2 9 5 6 2 2" xfId="34402" xr:uid="{638BD665-7AA5-4AF0-90FE-C950A26878FA}"/>
    <cellStyle name="Normal 2 9 5 6 3" xfId="34403" xr:uid="{C8C4C4C5-883C-4217-8740-F4CF904FB86A}"/>
    <cellStyle name="Normal 2 9 5 7" xfId="34404" xr:uid="{C4952E56-FF24-4ED3-B28F-E1546C09D353}"/>
    <cellStyle name="Normal 2 9 5 7 2" xfId="34405" xr:uid="{E6134499-6D8C-4534-B7B6-B2D76E0ACBC4}"/>
    <cellStyle name="Normal 2 9 5 7 2 2" xfId="34406" xr:uid="{B05443C9-5568-4E2C-809A-2786F93DF7E5}"/>
    <cellStyle name="Normal 2 9 5 7 3" xfId="34407" xr:uid="{CD6572AE-4910-4D7B-9535-2578AE2D1BD0}"/>
    <cellStyle name="Normal 2 9 5 8" xfId="34408" xr:uid="{0A590F38-819F-4AD6-9C3A-8BF53C69E9EB}"/>
    <cellStyle name="Normal 2 9 5 8 2" xfId="34409" xr:uid="{9C19FE95-38EC-4F0A-91FB-8AC8DDF62224}"/>
    <cellStyle name="Normal 2 9 5 8 2 2" xfId="34410" xr:uid="{FEE0D95C-704D-4DEC-A829-8C6010187ABB}"/>
    <cellStyle name="Normal 2 9 5 8 3" xfId="34411" xr:uid="{31D584AF-5531-41DC-B902-8539E752DE2C}"/>
    <cellStyle name="Normal 2 9 5 9" xfId="34412" xr:uid="{379F4077-A042-4D64-B20C-A700E3920D81}"/>
    <cellStyle name="Normal 2 9 5 9 2" xfId="34413" xr:uid="{4795064D-0E2F-4A45-B194-0BB04F4C6E9E}"/>
    <cellStyle name="Normal 2 9 5 9 2 2" xfId="34414" xr:uid="{A6D7DC23-5097-4B55-820A-FC7BF2E8887C}"/>
    <cellStyle name="Normal 2 9 5 9 3" xfId="34415" xr:uid="{BBFE0F2A-A95B-41C5-8055-1FBBB07DFE5B}"/>
    <cellStyle name="Normal 2 9 6" xfId="34416" xr:uid="{9912F751-63B3-4DDE-9B7D-D3618CC65530}"/>
    <cellStyle name="Normal 2 9 6 2" xfId="34417" xr:uid="{C0550813-CE45-4414-AB72-F214306867AB}"/>
    <cellStyle name="Normal 2 9 6 2 2" xfId="34418" xr:uid="{CD1C344E-EB3B-4126-8353-3571773B9DE5}"/>
    <cellStyle name="Normal 2 9 6 2 2 2" xfId="34419" xr:uid="{8926FB3E-417B-4A25-A54F-CDC0276C049D}"/>
    <cellStyle name="Normal 2 9 6 2 2 2 2" xfId="34420" xr:uid="{0B5AE2A1-5A7E-40DC-9C4F-C747F32284AD}"/>
    <cellStyle name="Normal 2 9 6 2 2 3" xfId="34421" xr:uid="{A376C75E-AE14-4917-A3E6-FF3937A0D7BD}"/>
    <cellStyle name="Normal 2 9 6 2 3" xfId="34422" xr:uid="{3DCA011B-1AA7-4033-990C-3FABDDA55737}"/>
    <cellStyle name="Normal 2 9 6 2 3 2" xfId="34423" xr:uid="{2BA140F4-8C05-4374-B676-278FF141FC39}"/>
    <cellStyle name="Normal 2 9 6 2 3 2 2" xfId="34424" xr:uid="{87E1B675-B4B3-4479-A6F8-5B0B94558CC2}"/>
    <cellStyle name="Normal 2 9 6 2 3 3" xfId="34425" xr:uid="{CCEF51A3-042D-4330-A1C2-163D7C368FF3}"/>
    <cellStyle name="Normal 2 9 6 2 4" xfId="34426" xr:uid="{96D5F871-A2DD-4784-AFD1-AB040EBB5864}"/>
    <cellStyle name="Normal 2 9 6 2 4 2" xfId="34427" xr:uid="{D817B106-5D91-4CBD-B604-A5E68E5EE762}"/>
    <cellStyle name="Normal 2 9 6 2 4 2 2" xfId="34428" xr:uid="{580E946E-69B9-470A-9DB8-E7184A8AC078}"/>
    <cellStyle name="Normal 2 9 6 2 4 3" xfId="34429" xr:uid="{AC2B07DC-404D-4167-93B9-DCF7EBBE2301}"/>
    <cellStyle name="Normal 2 9 6 2 5" xfId="34430" xr:uid="{D56B45D1-CCCF-4524-8C09-F5EC02E9D1A6}"/>
    <cellStyle name="Normal 2 9 6 2 5 2" xfId="34431" xr:uid="{492E03E4-8916-4CB7-A7E1-DC86620475AD}"/>
    <cellStyle name="Normal 2 9 6 2 6" xfId="34432" xr:uid="{8DCB3E1D-0FCC-460F-B4A5-773B2890A8DD}"/>
    <cellStyle name="Normal 2 9 6 3" xfId="34433" xr:uid="{E6C8B4BE-64EB-46B3-A48C-E6ECA58521F5}"/>
    <cellStyle name="Normal 2 9 6 3 2" xfId="34434" xr:uid="{1808CBC3-CC30-4A01-BACD-EEF80FFDA9ED}"/>
    <cellStyle name="Normal 2 9 6 3 2 2" xfId="34435" xr:uid="{2449AB04-8407-41F0-B5B0-410A153908B3}"/>
    <cellStyle name="Normal 2 9 6 3 2 2 2" xfId="34436" xr:uid="{F7B82328-11AD-48C7-9443-56382C0EB240}"/>
    <cellStyle name="Normal 2 9 6 3 2 3" xfId="34437" xr:uid="{3EC1BB83-D0B0-4FDB-96AA-C5A8A1A4D153}"/>
    <cellStyle name="Normal 2 9 6 3 3" xfId="34438" xr:uid="{6935D8F0-514B-4650-80FA-C1DA8B15209F}"/>
    <cellStyle name="Normal 2 9 6 3 3 2" xfId="34439" xr:uid="{A64F8A61-0A00-4044-A3EC-D1C74FE9B8E8}"/>
    <cellStyle name="Normal 2 9 6 3 3 2 2" xfId="34440" xr:uid="{FD6C09CF-81E4-4F2C-B222-EDFBC7A82B9A}"/>
    <cellStyle name="Normal 2 9 6 3 3 3" xfId="34441" xr:uid="{D1E94184-1DE2-4751-8BC3-E0B87FA12444}"/>
    <cellStyle name="Normal 2 9 6 3 4" xfId="34442" xr:uid="{AA4EF280-A6BD-4210-A6B0-98CE191DAF0C}"/>
    <cellStyle name="Normal 2 9 6 3 4 2" xfId="34443" xr:uid="{366E958B-8CBF-4486-BA80-56EF018253F1}"/>
    <cellStyle name="Normal 2 9 6 3 4 2 2" xfId="34444" xr:uid="{1FBD6D65-7412-4F21-89AA-D06622839F79}"/>
    <cellStyle name="Normal 2 9 6 3 4 3" xfId="34445" xr:uid="{2EF508D5-50C2-42EF-BF50-63C97F627B6C}"/>
    <cellStyle name="Normal 2 9 6 3 5" xfId="34446" xr:uid="{63FA77DA-2F0B-4F7D-9873-A5E95250CA9F}"/>
    <cellStyle name="Normal 2 9 6 3 5 2" xfId="34447" xr:uid="{6E709854-5B60-4540-AEEA-E93252C9C4DF}"/>
    <cellStyle name="Normal 2 9 6 3 6" xfId="34448" xr:uid="{0A480838-F0C5-4E8F-B3C4-DF6AE480A422}"/>
    <cellStyle name="Normal 2 9 6 4" xfId="34449" xr:uid="{ED3E78E6-5D9C-4075-BA23-43CBDF9349D7}"/>
    <cellStyle name="Normal 2 9 6 4 2" xfId="34450" xr:uid="{661911D7-4291-4E1C-88D3-139B24ACA164}"/>
    <cellStyle name="Normal 2 9 6 4 2 2" xfId="34451" xr:uid="{0B7D8A4F-620A-47DA-B8E5-9F8507C57BE3}"/>
    <cellStyle name="Normal 2 9 6 4 2 2 2" xfId="34452" xr:uid="{79CF842F-3D62-4807-B1EF-0E6E388C28A0}"/>
    <cellStyle name="Normal 2 9 6 4 2 3" xfId="34453" xr:uid="{F71735C7-A53D-4C6D-9ABD-E8E1F23F9749}"/>
    <cellStyle name="Normal 2 9 6 4 3" xfId="34454" xr:uid="{CAA7CC8F-AAEA-4D9F-A9B1-3D66E2C7BF81}"/>
    <cellStyle name="Normal 2 9 6 4 3 2" xfId="34455" xr:uid="{2C7A785F-D8CE-459A-9D42-ECA1558A0F9A}"/>
    <cellStyle name="Normal 2 9 6 4 3 2 2" xfId="34456" xr:uid="{55A0BD96-28E0-46D9-AE90-EC8DB99B4DA2}"/>
    <cellStyle name="Normal 2 9 6 4 3 3" xfId="34457" xr:uid="{8CB8A7D7-AEF9-494F-92DC-0DE96638A29F}"/>
    <cellStyle name="Normal 2 9 6 4 4" xfId="34458" xr:uid="{11D88ABA-825F-4799-B667-0B85D144C8D9}"/>
    <cellStyle name="Normal 2 9 6 4 4 2" xfId="34459" xr:uid="{BC4A53E0-19AD-4943-800E-EA2B68D1D7AD}"/>
    <cellStyle name="Normal 2 9 6 4 4 2 2" xfId="34460" xr:uid="{339FA41F-E9EE-4949-916A-BBEFDE019962}"/>
    <cellStyle name="Normal 2 9 6 4 4 3" xfId="34461" xr:uid="{498A4EBC-E06B-4696-8F5F-B77985A80327}"/>
    <cellStyle name="Normal 2 9 6 4 5" xfId="34462" xr:uid="{E4C6979A-E9AF-4983-A646-9EC612E9BF06}"/>
    <cellStyle name="Normal 2 9 6 4 5 2" xfId="34463" xr:uid="{3BA7C29D-2133-4F91-9035-394CFDA2B468}"/>
    <cellStyle name="Normal 2 9 6 4 6" xfId="34464" xr:uid="{BC720B61-1CF6-48B7-A052-3E227C0F05AA}"/>
    <cellStyle name="Normal 2 9 6 5" xfId="34465" xr:uid="{F9E7795A-B4EF-4B86-B305-B9600CF96BA1}"/>
    <cellStyle name="Normal 2 9 6 5 2" xfId="34466" xr:uid="{AA33BE69-1833-4D3D-AC08-F732582E14E2}"/>
    <cellStyle name="Normal 2 9 6 5 2 2" xfId="34467" xr:uid="{EDE37600-6094-4FA3-94C2-F54D2866D5F5}"/>
    <cellStyle name="Normal 2 9 6 5 3" xfId="34468" xr:uid="{DA0FD61C-B770-4FCC-A0B6-96BFE52C875B}"/>
    <cellStyle name="Normal 2 9 6 6" xfId="34469" xr:uid="{C0051F8E-DE79-4875-A5B5-03DA6A67D111}"/>
    <cellStyle name="Normal 2 9 6 6 2" xfId="34470" xr:uid="{18EE817A-0C47-480F-AD0C-6B96204A33FA}"/>
    <cellStyle name="Normal 2 9 6 6 2 2" xfId="34471" xr:uid="{72FBECEB-221C-4F2F-A453-D211196A703B}"/>
    <cellStyle name="Normal 2 9 6 6 3" xfId="34472" xr:uid="{E9C4FFDA-69BE-4A3F-933E-FFBDF1EA505C}"/>
    <cellStyle name="Normal 2 9 6 7" xfId="34473" xr:uid="{5473B069-92F0-4350-B201-55D14C55B09C}"/>
    <cellStyle name="Normal 2 9 6 7 2" xfId="34474" xr:uid="{09D086CE-9966-4551-81CE-EE31A6FC8F20}"/>
    <cellStyle name="Normal 2 9 6 7 2 2" xfId="34475" xr:uid="{3C0BB515-6141-4C15-85DD-CB066644D693}"/>
    <cellStyle name="Normal 2 9 6 7 3" xfId="34476" xr:uid="{B7415BB0-5D1B-438D-A777-7BAC4121C308}"/>
    <cellStyle name="Normal 2 9 6 8" xfId="34477" xr:uid="{51F58CFC-3C15-4D9C-AF9B-8DBD061E7C05}"/>
    <cellStyle name="Normal 2 9 6 8 2" xfId="34478" xr:uid="{825A37D6-5CB3-4563-AAF3-FA559D51817C}"/>
    <cellStyle name="Normal 2 9 6 9" xfId="34479" xr:uid="{A9E572B8-AEDF-42F3-B5FE-D29F9471C993}"/>
    <cellStyle name="Normal 2 9 7" xfId="34480" xr:uid="{085105E4-5E60-43B3-A499-164D86168030}"/>
    <cellStyle name="Normal 2 9 7 2" xfId="34481" xr:uid="{C037DB49-5D9D-4B8D-BF57-98CBDC67D8FF}"/>
    <cellStyle name="Normal 2 9 7 2 2" xfId="34482" xr:uid="{94AFA4E7-1077-4814-92F9-24C516864604}"/>
    <cellStyle name="Normal 2 9 7 2 2 2" xfId="34483" xr:uid="{B25D24DD-CED9-4F11-87DB-45A4622EA106}"/>
    <cellStyle name="Normal 2 9 7 2 3" xfId="34484" xr:uid="{EBAC8C46-0D1F-4DF6-8B7A-92B9D8FBF8FB}"/>
    <cellStyle name="Normal 2 9 7 3" xfId="34485" xr:uid="{0B21544C-E4C2-4B29-BD35-E7ED2854F7D7}"/>
    <cellStyle name="Normal 2 9 7 3 2" xfId="34486" xr:uid="{25E2E893-7C36-45E4-B548-803B3BC00EB7}"/>
    <cellStyle name="Normal 2 9 7 3 2 2" xfId="34487" xr:uid="{2633092A-E5D0-40A0-B9AD-1C5B21C0A93B}"/>
    <cellStyle name="Normal 2 9 7 3 3" xfId="34488" xr:uid="{5265D527-8DA3-4EBB-A62B-9A1468F86B5E}"/>
    <cellStyle name="Normal 2 9 7 4" xfId="34489" xr:uid="{61FBAFB4-19FB-4E8F-B073-7CFF52022B37}"/>
    <cellStyle name="Normal 2 9 7 4 2" xfId="34490" xr:uid="{7E15D711-05A3-4459-98AE-C04BE6B5A1AE}"/>
    <cellStyle name="Normal 2 9 7 4 2 2" xfId="34491" xr:uid="{709A3A9A-6588-4D3E-B74A-58A9062CCC23}"/>
    <cellStyle name="Normal 2 9 7 4 3" xfId="34492" xr:uid="{BF5357CD-B9B8-408A-93B4-8DAD8125D0CB}"/>
    <cellStyle name="Normal 2 9 7 5" xfId="34493" xr:uid="{C2811F19-9798-4D8A-A73A-EFA5BF018F73}"/>
    <cellStyle name="Normal 2 9 7 5 2" xfId="34494" xr:uid="{F8720575-103A-4BF6-8767-445744CC19D3}"/>
    <cellStyle name="Normal 2 9 7 6" xfId="34495" xr:uid="{695A9325-9401-46DA-9FDA-B0C642088394}"/>
    <cellStyle name="Normal 2 9 8" xfId="34496" xr:uid="{AFAD5FF0-B238-43AA-B378-204E63B9BF02}"/>
    <cellStyle name="Normal 2 9 8 2" xfId="34497" xr:uid="{419F049A-B931-4114-A6BD-EEACF7119EC0}"/>
    <cellStyle name="Normal 2 9 8 2 2" xfId="34498" xr:uid="{1F7125BF-1BCB-4686-9C11-4D7A534B2F3A}"/>
    <cellStyle name="Normal 2 9 8 2 2 2" xfId="34499" xr:uid="{FAEB8311-3BE9-47C9-8DC6-CF56D2DE084B}"/>
    <cellStyle name="Normal 2 9 8 2 3" xfId="34500" xr:uid="{64E282C8-52E1-41FE-8780-1E4ECFABDA1D}"/>
    <cellStyle name="Normal 2 9 8 3" xfId="34501" xr:uid="{3BADDEC1-14EA-4E8F-A56C-F2CC985084F0}"/>
    <cellStyle name="Normal 2 9 8 3 2" xfId="34502" xr:uid="{88BD2F26-D7B5-4B5F-AA01-3F38B3CB924E}"/>
    <cellStyle name="Normal 2 9 8 3 2 2" xfId="34503" xr:uid="{80846610-2634-49FA-A55C-20CA8BB1DCA7}"/>
    <cellStyle name="Normal 2 9 8 3 3" xfId="34504" xr:uid="{A9E6BD71-7DD3-4182-94E3-015C7CA4BABE}"/>
    <cellStyle name="Normal 2 9 8 4" xfId="34505" xr:uid="{D5235596-0EA7-4F92-B86E-E8CFFD2E9472}"/>
    <cellStyle name="Normal 2 9 8 4 2" xfId="34506" xr:uid="{7E6FA8A8-8309-4225-8860-459DBB1200C0}"/>
    <cellStyle name="Normal 2 9 8 4 2 2" xfId="34507" xr:uid="{43259D0A-79C7-49EB-B623-4A3897874807}"/>
    <cellStyle name="Normal 2 9 8 4 3" xfId="34508" xr:uid="{16B8F0E8-05B7-4726-A72B-B3142D1DC75D}"/>
    <cellStyle name="Normal 2 9 8 5" xfId="34509" xr:uid="{51D5B5E0-491F-4680-912F-3456912135CD}"/>
    <cellStyle name="Normal 2 9 8 5 2" xfId="34510" xr:uid="{1BF03968-B55C-4E45-AD9A-7E2D5D986A08}"/>
    <cellStyle name="Normal 2 9 8 6" xfId="34511" xr:uid="{A6CC57C1-7072-4E4A-9045-99F66F45CB1F}"/>
    <cellStyle name="Normal 2 9 9" xfId="34512" xr:uid="{3C8C8545-F86D-4E65-9F13-B83E134007CE}"/>
    <cellStyle name="Normal 2 9 9 2" xfId="34513" xr:uid="{FBF5153B-0292-4D34-93E3-56F9C2CCDF20}"/>
    <cellStyle name="Normal 2 9 9 2 2" xfId="34514" xr:uid="{42EDBD77-A29F-4988-893C-789E5AD35BB1}"/>
    <cellStyle name="Normal 2 9 9 2 2 2" xfId="34515" xr:uid="{235C789A-2F69-4FDC-920F-260C3B3AC1F0}"/>
    <cellStyle name="Normal 2 9 9 2 3" xfId="34516" xr:uid="{98E57EDE-B921-4A91-8ABD-DF898FD18009}"/>
    <cellStyle name="Normal 2 9 9 3" xfId="34517" xr:uid="{DFD75739-BFFE-4BFC-BF89-6362A6318285}"/>
    <cellStyle name="Normal 2 9 9 3 2" xfId="34518" xr:uid="{E70883EE-E1FF-42B9-A77D-B0482FCD1AAD}"/>
    <cellStyle name="Normal 2 9 9 3 2 2" xfId="34519" xr:uid="{0872B751-7798-42FC-A3F3-70ACA9547DE7}"/>
    <cellStyle name="Normal 2 9 9 3 3" xfId="34520" xr:uid="{78B6FCCB-DA21-475E-B895-F012D7163343}"/>
    <cellStyle name="Normal 2 9 9 4" xfId="34521" xr:uid="{741E52CA-38A8-4E0B-A34D-00624A6F1F06}"/>
    <cellStyle name="Normal 2 9 9 4 2" xfId="34522" xr:uid="{2C4F6710-0DAA-4C5B-84CB-AB45DA734082}"/>
    <cellStyle name="Normal 2 9 9 4 2 2" xfId="34523" xr:uid="{3F5E49D5-4C21-475D-B114-A78E81E72B00}"/>
    <cellStyle name="Normal 2 9 9 4 3" xfId="34524" xr:uid="{F21E2944-F366-41FC-9CB7-383C57E71B61}"/>
    <cellStyle name="Normal 2 9 9 5" xfId="34525" xr:uid="{574A9A63-9C03-41A5-AD9D-02AB70D66070}"/>
    <cellStyle name="Normal 2 9 9 5 2" xfId="34526" xr:uid="{E41575E0-38D1-4847-930B-C824A3765EBD}"/>
    <cellStyle name="Normal 2 9 9 6" xfId="34527" xr:uid="{536F8FCB-0F07-44F1-8289-3CFEC9182852}"/>
    <cellStyle name="Normal 20" xfId="729" xr:uid="{00000000-0005-0000-0000-0000D7020000}"/>
    <cellStyle name="Normal 20 10" xfId="34529" xr:uid="{901DA22D-741B-4C00-B5E8-7BF13C79C6A5}"/>
    <cellStyle name="Normal 20 10 2" xfId="34530" xr:uid="{C4EEA213-28FE-4D85-BC04-CF838D2069B0}"/>
    <cellStyle name="Normal 20 11" xfId="34531" xr:uid="{ECEB6B82-FE11-4454-A04D-FD1DEF4A73C9}"/>
    <cellStyle name="Normal 20 12" xfId="34528" xr:uid="{D7237ABE-9807-49AE-A3CC-D996DBD657E4}"/>
    <cellStyle name="Normal 20 2" xfId="34532" xr:uid="{6F927B69-97C5-4361-93D3-A72A089C3434}"/>
    <cellStyle name="Normal 20 2 2" xfId="34533" xr:uid="{377FA2E2-B1AD-4340-B0A3-93040B66E7AC}"/>
    <cellStyle name="Normal 20 2 2 2" xfId="34534" xr:uid="{50E40DE5-F0B4-4DED-A90E-E1C763141079}"/>
    <cellStyle name="Normal 20 2 2 2 2" xfId="34535" xr:uid="{B8ED18C7-94E9-43D5-912F-99B71701CC9C}"/>
    <cellStyle name="Normal 20 2 2 2 2 2" xfId="34536" xr:uid="{EB375012-F323-4E1A-8834-E4720BF92662}"/>
    <cellStyle name="Normal 20 2 2 2 3" xfId="34537" xr:uid="{1723B155-227A-4120-8D27-73354D17D14A}"/>
    <cellStyle name="Normal 20 2 2 3" xfId="34538" xr:uid="{92FA31B8-47BA-4A77-A757-3ECDBEACC003}"/>
    <cellStyle name="Normal 20 2 2 3 2" xfId="34539" xr:uid="{7FC0055E-8D7B-4324-8295-AF8F6A75507B}"/>
    <cellStyle name="Normal 20 2 2 3 2 2" xfId="34540" xr:uid="{27D751C5-151A-442F-B52B-9DA75EC95758}"/>
    <cellStyle name="Normal 20 2 2 3 3" xfId="34541" xr:uid="{8EDAF092-A656-4969-B22B-D34CB78F0654}"/>
    <cellStyle name="Normal 20 2 2 4" xfId="34542" xr:uid="{49CACCF5-568F-4A62-B5BD-3967F840657E}"/>
    <cellStyle name="Normal 20 2 2 4 2" xfId="34543" xr:uid="{CD4DA670-911D-4F81-A834-6B61CC9E2348}"/>
    <cellStyle name="Normal 20 2 2 4 2 2" xfId="34544" xr:uid="{23F59F1B-C607-410B-BF1C-D70604184A99}"/>
    <cellStyle name="Normal 20 2 2 4 3" xfId="34545" xr:uid="{9104E7FF-9E3D-41BD-B639-9B48786892EE}"/>
    <cellStyle name="Normal 20 2 2 5" xfId="34546" xr:uid="{45E16568-35CC-4B0F-A482-122C703096A0}"/>
    <cellStyle name="Normal 20 2 2 5 2" xfId="34547" xr:uid="{46796FB6-7690-4AE7-92CD-9C4FD17ED84D}"/>
    <cellStyle name="Normal 20 2 2 6" xfId="34548" xr:uid="{D280E555-D77F-4C1F-A690-9E273726AA8F}"/>
    <cellStyle name="Normal 20 2 3" xfId="34549" xr:uid="{563C7D61-3466-4B0B-924C-B85B8BCC2993}"/>
    <cellStyle name="Normal 20 2 3 2" xfId="34550" xr:uid="{8CE00319-D2CE-4C60-9CA3-790E751B77F1}"/>
    <cellStyle name="Normal 20 2 3 2 2" xfId="34551" xr:uid="{C0AB0583-5192-42E0-AEA5-FC7803D1AFC3}"/>
    <cellStyle name="Normal 20 2 3 3" xfId="34552" xr:uid="{39005092-C47A-4851-9262-A23BAEFF4885}"/>
    <cellStyle name="Normal 20 2 4" xfId="34553" xr:uid="{C3DEDEA6-F21A-4465-A1D4-FBED967D7BCE}"/>
    <cellStyle name="Normal 20 2 4 2" xfId="34554" xr:uid="{A750AD9F-3C6A-4FCF-AA71-7AA66A586814}"/>
    <cellStyle name="Normal 20 2 4 2 2" xfId="34555" xr:uid="{2609B60D-84A7-42FD-A1EE-EEF8F70B78CB}"/>
    <cellStyle name="Normal 20 2 4 3" xfId="34556" xr:uid="{C88CCC4C-3EF8-4C63-BFD1-B00078F6517D}"/>
    <cellStyle name="Normal 20 2 5" xfId="34557" xr:uid="{C322BC1C-F50D-4EFD-8096-72C40B39A5CF}"/>
    <cellStyle name="Normal 20 2 5 2" xfId="34558" xr:uid="{DCF2C01D-492F-4F0B-8A6E-810310D5619B}"/>
    <cellStyle name="Normal 20 2 5 2 2" xfId="34559" xr:uid="{15C3CCAE-8F07-48F7-B0F6-92A1711B8B30}"/>
    <cellStyle name="Normal 20 2 5 3" xfId="34560" xr:uid="{D82C4147-0E82-44AB-80D6-5B7DB2CBFD82}"/>
    <cellStyle name="Normal 20 2 6" xfId="34561" xr:uid="{1813C5DB-29A6-4E24-9A7B-B7C2038E0288}"/>
    <cellStyle name="Normal 20 2 6 2" xfId="34562" xr:uid="{D5F65FD7-9EC5-4318-928C-EE8B0AD4DF49}"/>
    <cellStyle name="Normal 20 2 7" xfId="34563" xr:uid="{D6AD29A9-B442-4821-9ADF-78DA2C275F46}"/>
    <cellStyle name="Normal 20 3" xfId="34564" xr:uid="{5296A043-D8D3-44CC-879D-A7382E9822A9}"/>
    <cellStyle name="Normal 20 3 2" xfId="34565" xr:uid="{51A215C7-9F28-4014-BA9F-EEA77D4BC68C}"/>
    <cellStyle name="Normal 20 3 2 2" xfId="34566" xr:uid="{9E97172C-3EB9-4805-8D3A-5AF2340556FD}"/>
    <cellStyle name="Normal 20 3 2 2 2" xfId="34567" xr:uid="{982EBB1B-A947-4537-90C3-74762882EFB9}"/>
    <cellStyle name="Normal 20 3 2 3" xfId="34568" xr:uid="{9BD8F52F-9FEB-4D61-BEC4-340F9D6B849A}"/>
    <cellStyle name="Normal 20 3 3" xfId="34569" xr:uid="{FC6749A2-4D56-444D-AD2B-53DF1D21788A}"/>
    <cellStyle name="Normal 20 3 3 2" xfId="34570" xr:uid="{1E7044E3-341C-43EB-9E34-D9B76B8C0957}"/>
    <cellStyle name="Normal 20 3 3 2 2" xfId="34571" xr:uid="{8231D63C-B88F-411E-9B4D-71B86935025A}"/>
    <cellStyle name="Normal 20 3 3 3" xfId="34572" xr:uid="{F10EB334-E66E-476B-BB39-30E1D16CAFBC}"/>
    <cellStyle name="Normal 20 3 4" xfId="34573" xr:uid="{769809A2-CC7B-4E5B-8CFB-F887CD5CAC8F}"/>
    <cellStyle name="Normal 20 3 4 2" xfId="34574" xr:uid="{74E2846C-5054-4A8A-B162-8233D08E2848}"/>
    <cellStyle name="Normal 20 3 4 2 2" xfId="34575" xr:uid="{5C582DDC-D6B4-4678-933B-BE4F8EE7EB6E}"/>
    <cellStyle name="Normal 20 3 4 3" xfId="34576" xr:uid="{BD4C358C-6227-44E0-90E1-ADE6C3E8875A}"/>
    <cellStyle name="Normal 20 3 5" xfId="34577" xr:uid="{9CBB6028-D6CB-4465-8058-7814096FDAEA}"/>
    <cellStyle name="Normal 20 3 5 2" xfId="34578" xr:uid="{047144BD-92D5-4D43-8739-3F81BAA96410}"/>
    <cellStyle name="Normal 20 3 6" xfId="34579" xr:uid="{1C94C20D-2EE9-4321-94F7-918B717A8781}"/>
    <cellStyle name="Normal 20 4" xfId="34580" xr:uid="{C5B9D78A-3F16-47E8-ADD2-E32266818B29}"/>
    <cellStyle name="Normal 20 4 2" xfId="34581" xr:uid="{F669EA1A-66B3-4386-AE19-E6EE5B1F8463}"/>
    <cellStyle name="Normal 20 4 2 2" xfId="34582" xr:uid="{510785AE-FB44-4A10-A164-CE936E431D90}"/>
    <cellStyle name="Normal 20 4 2 2 2" xfId="34583" xr:uid="{1940571D-0BF2-46E2-8E41-057EF084DABB}"/>
    <cellStyle name="Normal 20 4 2 3" xfId="34584" xr:uid="{5B4811C2-D959-4428-9579-33A9B0AB1378}"/>
    <cellStyle name="Normal 20 4 3" xfId="34585" xr:uid="{89DE5C20-B5E6-45BA-AE7C-62017DD7F480}"/>
    <cellStyle name="Normal 20 4 3 2" xfId="34586" xr:uid="{C33798F4-ECCE-4759-9EB9-1ACF453E54DB}"/>
    <cellStyle name="Normal 20 4 3 2 2" xfId="34587" xr:uid="{CE0212FA-A62D-4C76-82CB-A0E4EA667580}"/>
    <cellStyle name="Normal 20 4 3 3" xfId="34588" xr:uid="{879B5ACC-712B-41F1-9DA1-4B6078421EE6}"/>
    <cellStyle name="Normal 20 4 4" xfId="34589" xr:uid="{2E444FCE-7DD4-4B24-9641-D8E353971AAF}"/>
    <cellStyle name="Normal 20 4 4 2" xfId="34590" xr:uid="{0175665A-DB43-4785-8124-E704E51C75DC}"/>
    <cellStyle name="Normal 20 4 4 2 2" xfId="34591" xr:uid="{CA213664-40F1-492F-B30F-919399A2AE87}"/>
    <cellStyle name="Normal 20 4 4 3" xfId="34592" xr:uid="{7C79C4A1-0C7B-4F0B-ADF9-2A0EA91DBD7A}"/>
    <cellStyle name="Normal 20 4 5" xfId="34593" xr:uid="{CE179F3C-64B9-47E3-82F1-AC05BADD9D37}"/>
    <cellStyle name="Normal 20 4 5 2" xfId="34594" xr:uid="{A10F99C9-2F32-4421-BFAE-55EAE9689BFA}"/>
    <cellStyle name="Normal 20 4 6" xfId="34595" xr:uid="{04BC9BBD-7531-40BE-B971-679B625961CF}"/>
    <cellStyle name="Normal 20 5" xfId="34596" xr:uid="{07591B3D-94EB-4EDD-9CD2-A96F7F991D51}"/>
    <cellStyle name="Normal 20 5 2" xfId="34597" xr:uid="{07788F5E-0216-421F-A5AD-02A4EFD1C89E}"/>
    <cellStyle name="Normal 20 5 2 2" xfId="34598" xr:uid="{81FCC806-E260-4E5F-B60C-62E9029AF92D}"/>
    <cellStyle name="Normal 20 5 2 2 2" xfId="34599" xr:uid="{57354079-7D09-49B2-BAE6-24F43B6C04A0}"/>
    <cellStyle name="Normal 20 5 2 3" xfId="34600" xr:uid="{3448C35B-8C96-47A5-A87F-4896B28BFB2A}"/>
    <cellStyle name="Normal 20 5 2 4" xfId="34601" xr:uid="{458CBDA8-8FD9-48C9-9EA9-9F9D389BF160}"/>
    <cellStyle name="Normal 20 5 3" xfId="34602" xr:uid="{33963F09-F319-4991-8ED3-889B1196A147}"/>
    <cellStyle name="Normal 20 5 3 2" xfId="34603" xr:uid="{813456C5-B5BB-472D-8047-0C7808652318}"/>
    <cellStyle name="Normal 20 5 3 2 2" xfId="34604" xr:uid="{026F2C7B-6E48-4DC7-8377-EDDDAD5BA61E}"/>
    <cellStyle name="Normal 20 5 3 3" xfId="34605" xr:uid="{85A9B37B-91F9-4643-8B1C-F98035EF7D6D}"/>
    <cellStyle name="Normal 20 5 4" xfId="34606" xr:uid="{6031860D-C4F0-4912-A04C-849B6847DC68}"/>
    <cellStyle name="Normal 20 5 4 2" xfId="34607" xr:uid="{9BC43D43-77F1-408D-BE67-F5FFBD3FC7C1}"/>
    <cellStyle name="Normal 20 5 4 2 2" xfId="34608" xr:uid="{DEE7EECB-D8EF-4E79-8370-D9709A34D5EC}"/>
    <cellStyle name="Normal 20 5 4 3" xfId="34609" xr:uid="{644B9822-7B74-4010-B5A1-0063DB32C376}"/>
    <cellStyle name="Normal 20 5 5" xfId="34610" xr:uid="{2F259F24-20D6-4E2C-8695-1F9159A23383}"/>
    <cellStyle name="Normal 20 5 5 2" xfId="34611" xr:uid="{EE01375E-A4E0-45DC-9578-C19A881786A5}"/>
    <cellStyle name="Normal 20 5 6" xfId="34612" xr:uid="{302835E4-1AFA-4251-B1CB-2E0187930DB1}"/>
    <cellStyle name="Normal 20 5 7" xfId="34613" xr:uid="{00B90332-C4EA-4C34-A099-6AA40AF9C574}"/>
    <cellStyle name="Normal 20 6" xfId="34614" xr:uid="{981E3C9D-729E-4980-81A3-4582B4C97034}"/>
    <cellStyle name="Normal 20 6 2" xfId="34615" xr:uid="{020CF742-438A-4EC0-9175-832292E8A3D4}"/>
    <cellStyle name="Normal 20 6 2 2" xfId="34616" xr:uid="{8604967C-5170-460D-8760-13B9F7B4F403}"/>
    <cellStyle name="Normal 20 6 3" xfId="34617" xr:uid="{D2AF2370-A3E1-42E3-BEEF-517B90B38297}"/>
    <cellStyle name="Normal 20 7" xfId="34618" xr:uid="{F883B697-052D-4F13-829B-0266A5AE99FA}"/>
    <cellStyle name="Normal 20 7 2" xfId="34619" xr:uid="{CA26E9A6-39F8-4AD0-AE9E-8FF3B74C31E2}"/>
    <cellStyle name="Normal 20 7 2 2" xfId="34620" xr:uid="{1FD07232-521A-424D-9EF1-878BDF672E03}"/>
    <cellStyle name="Normal 20 7 3" xfId="34621" xr:uid="{1DFDEA83-5F54-4EF9-95D9-9BE633372C59}"/>
    <cellStyle name="Normal 20 8" xfId="34622" xr:uid="{593963B3-C2CD-4DA1-B5AD-51509834347D}"/>
    <cellStyle name="Normal 20 8 2" xfId="34623" xr:uid="{17B64A8F-C4C2-4151-8E13-328283793D12}"/>
    <cellStyle name="Normal 20 8 2 2" xfId="34624" xr:uid="{D6403A0E-31CB-4930-8CB9-22ED05C6623B}"/>
    <cellStyle name="Normal 20 8 3" xfId="34625" xr:uid="{E50CC744-E060-41B9-AA60-BD4B1EDF9213}"/>
    <cellStyle name="Normal 20 9" xfId="34626" xr:uid="{E31F9B52-CEB0-470E-AB7E-0B020D1EDD3C}"/>
    <cellStyle name="Normal 20 9 2" xfId="34627" xr:uid="{88C81A38-4556-4F0D-8078-F69B6A35E6BE}"/>
    <cellStyle name="Normal 20 9 2 2" xfId="34628" xr:uid="{CD9E68BB-4A09-4D12-AC72-EF011D2A4C4E}"/>
    <cellStyle name="Normal 20 9 3" xfId="34629" xr:uid="{672AB469-BB17-4150-BBDE-B0F2119B2F8C}"/>
    <cellStyle name="Normal 21" xfId="730" xr:uid="{00000000-0005-0000-0000-0000D8020000}"/>
    <cellStyle name="Normal 21 10" xfId="34631" xr:uid="{4CA179FF-BC36-40EA-9AF1-144512C6CA8F}"/>
    <cellStyle name="Normal 21 10 2" xfId="34632" xr:uid="{55EE5538-5395-4BC8-BB44-C55530C104B5}"/>
    <cellStyle name="Normal 21 11" xfId="34633" xr:uid="{47271496-2194-4F08-B2E3-6D00D5057A81}"/>
    <cellStyle name="Normal 21 12" xfId="34630" xr:uid="{1C377537-E11C-4B70-9204-E6B756060F81}"/>
    <cellStyle name="Normal 21 2" xfId="34634" xr:uid="{2057229E-F99A-4B25-BE62-56666115BA77}"/>
    <cellStyle name="Normal 21 2 2" xfId="34635" xr:uid="{D800B77C-57A1-4044-BA37-EB2B85D09221}"/>
    <cellStyle name="Normal 21 2 2 2" xfId="34636" xr:uid="{020737CF-8ADC-4239-8CF9-8E6230BF68D3}"/>
    <cellStyle name="Normal 21 2 2 2 2" xfId="34637" xr:uid="{506A1A30-4BF8-4070-A06F-1BE6F1E0EB2E}"/>
    <cellStyle name="Normal 21 2 2 2 2 2" xfId="34638" xr:uid="{79DD2378-4183-4EB2-95E2-E1A071056234}"/>
    <cellStyle name="Normal 21 2 2 2 3" xfId="34639" xr:uid="{7ACAE1C5-0B6E-49E7-9DA6-70FF4A7FB1FE}"/>
    <cellStyle name="Normal 21 2 2 3" xfId="34640" xr:uid="{11E13874-1FA4-46BD-B68D-8F29C8E45871}"/>
    <cellStyle name="Normal 21 2 2 3 2" xfId="34641" xr:uid="{556BBDDE-8F3C-481A-9EA6-63C93E24484E}"/>
    <cellStyle name="Normal 21 2 2 3 2 2" xfId="34642" xr:uid="{46AED360-D380-4F22-90EF-02FEE09D5F8E}"/>
    <cellStyle name="Normal 21 2 2 3 3" xfId="34643" xr:uid="{C3B6DA82-DEDB-47E4-AAAB-D06B1660AF98}"/>
    <cellStyle name="Normal 21 2 2 4" xfId="34644" xr:uid="{3C188560-9918-45AB-920E-9B4AD59AF8D5}"/>
    <cellStyle name="Normal 21 2 2 4 2" xfId="34645" xr:uid="{14A5A871-8868-4599-99D4-C0A0DC6ADA31}"/>
    <cellStyle name="Normal 21 2 2 4 2 2" xfId="34646" xr:uid="{4901FCFE-31E8-4DC1-878E-74118A04E011}"/>
    <cellStyle name="Normal 21 2 2 4 3" xfId="34647" xr:uid="{DC0F53AC-7F9A-429D-A72B-E9F03669C28E}"/>
    <cellStyle name="Normal 21 2 2 4 4" xfId="34648" xr:uid="{8618DDB8-9E23-4513-BF9A-4A388EAA4255}"/>
    <cellStyle name="Normal 21 2 2 5" xfId="34649" xr:uid="{ED2F351E-36FC-4C9B-BF93-B53D31750425}"/>
    <cellStyle name="Normal 21 2 2 5 2" xfId="34650" xr:uid="{FA785E94-BE74-4505-B852-B0B49993F221}"/>
    <cellStyle name="Normal 21 2 2 6" xfId="34651" xr:uid="{3C0A3D15-E0B2-421E-972C-CA76EAF624C7}"/>
    <cellStyle name="Normal 21 2 3" xfId="34652" xr:uid="{0B058580-E409-43EB-B8E2-33F876A974D0}"/>
    <cellStyle name="Normal 21 2 3 2" xfId="34653" xr:uid="{87AFCFC6-0F6C-4CF4-B2E8-9D0C26239684}"/>
    <cellStyle name="Normal 21 2 3 2 2" xfId="34654" xr:uid="{42E35878-76CE-46BA-915C-E946B62CD938}"/>
    <cellStyle name="Normal 21 2 3 3" xfId="34655" xr:uid="{5F6B3D1C-2B0E-4F75-8D18-1779C10AEF6C}"/>
    <cellStyle name="Normal 21 2 4" xfId="34656" xr:uid="{8F629A22-06B6-4C12-A64B-FF5F6A83B254}"/>
    <cellStyle name="Normal 21 2 4 2" xfId="34657" xr:uid="{20953BFC-90C7-45F1-AC8D-EC7553782220}"/>
    <cellStyle name="Normal 21 2 4 2 2" xfId="34658" xr:uid="{AC1A1861-816D-4F29-891D-3D144482F980}"/>
    <cellStyle name="Normal 21 2 4 2 3" xfId="34659" xr:uid="{E7ED15F9-163B-4AA4-885B-F77FBF29895C}"/>
    <cellStyle name="Normal 21 2 4 3" xfId="34660" xr:uid="{645BCD8D-BC97-443D-80F8-3254BDF453BA}"/>
    <cellStyle name="Normal 21 2 5" xfId="34661" xr:uid="{F56A5904-46E2-4FA4-B65E-CD40449B316A}"/>
    <cellStyle name="Normal 21 2 5 2" xfId="34662" xr:uid="{CD709CE8-D437-4257-A262-565BC5DAD323}"/>
    <cellStyle name="Normal 21 2 5 2 2" xfId="34663" xr:uid="{D0E0467A-C51D-474F-9AA3-461192B2C860}"/>
    <cellStyle name="Normal 21 2 5 3" xfId="34664" xr:uid="{AD6F6F03-E142-451E-84FE-3260C2A1F6A6}"/>
    <cellStyle name="Normal 21 2 6" xfId="34665" xr:uid="{909EAE1C-8B05-4FC9-B599-DAA1DB34336B}"/>
    <cellStyle name="Normal 21 2 6 2" xfId="34666" xr:uid="{442EDFB7-B2A5-4DE2-99B6-07ABD274610F}"/>
    <cellStyle name="Normal 21 2 7" xfId="34667" xr:uid="{B9744319-987E-46D4-AA0E-BD0D745A3BEC}"/>
    <cellStyle name="Normal 21 3" xfId="34668" xr:uid="{F2AC9CB6-997F-4216-832A-E4212363FE2C}"/>
    <cellStyle name="Normal 21 3 2" xfId="34669" xr:uid="{2F45E161-E8C7-4C73-B336-A6A895656840}"/>
    <cellStyle name="Normal 21 3 2 2" xfId="34670" xr:uid="{80C096EF-085E-4878-AB97-7B0ACC2DCA70}"/>
    <cellStyle name="Normal 21 3 2 2 2" xfId="34671" xr:uid="{32291D0A-5EE5-4C96-9EF1-B6471F73D842}"/>
    <cellStyle name="Normal 21 3 2 3" xfId="34672" xr:uid="{7FA3B5A3-3356-4779-BA05-F2F42452C227}"/>
    <cellStyle name="Normal 21 3 3" xfId="34673" xr:uid="{5085CB4C-661F-4E63-ACD9-E37BBFC87868}"/>
    <cellStyle name="Normal 21 3 3 2" xfId="34674" xr:uid="{45685F76-4C41-4DDC-9D79-024B67EEFF7D}"/>
    <cellStyle name="Normal 21 3 3 2 2" xfId="34675" xr:uid="{989EF193-3E4F-48F2-96C2-9707CD2FD304}"/>
    <cellStyle name="Normal 21 3 3 3" xfId="34676" xr:uid="{7EE70173-5E68-4464-BDC9-5E84EA28E6BA}"/>
    <cellStyle name="Normal 21 3 4" xfId="34677" xr:uid="{D35CA876-351B-43CC-8277-05004E9A18C2}"/>
    <cellStyle name="Normal 21 3 4 2" xfId="34678" xr:uid="{9187DB1D-EF2C-456B-9339-881AA8DD75DC}"/>
    <cellStyle name="Normal 21 3 4 2 2" xfId="34679" xr:uid="{6C5CEC12-95D5-4BD4-8E6E-DDA038DD43BB}"/>
    <cellStyle name="Normal 21 3 4 3" xfId="34680" xr:uid="{CFC2B5BF-46A9-4A8F-B779-91FDF0776050}"/>
    <cellStyle name="Normal 21 3 4 4" xfId="34681" xr:uid="{6C7545B9-81DD-47FD-8EFC-40310E886A06}"/>
    <cellStyle name="Normal 21 3 5" xfId="34682" xr:uid="{F02623A3-53F4-430F-A9C2-2834274C4846}"/>
    <cellStyle name="Normal 21 3 5 2" xfId="34683" xr:uid="{2F25E50C-52CC-403B-AC58-0B6B244F193E}"/>
    <cellStyle name="Normal 21 3 6" xfId="34684" xr:uid="{93C3551A-DB5E-443F-8A92-EEEDF647B30C}"/>
    <cellStyle name="Normal 21 4" xfId="34685" xr:uid="{8F1F018C-0ADF-4738-873F-E5138F3C7978}"/>
    <cellStyle name="Normal 21 4 2" xfId="34686" xr:uid="{0A6120F8-E342-4C44-9110-9BDE54458546}"/>
    <cellStyle name="Normal 21 4 2 2" xfId="34687" xr:uid="{02277A3F-E3DB-4C46-AE85-6500C1411851}"/>
    <cellStyle name="Normal 21 4 2 2 2" xfId="34688" xr:uid="{808BC42A-F70A-475A-8985-D21BC1FD0A17}"/>
    <cellStyle name="Normal 21 4 2 3" xfId="34689" xr:uid="{B776CA87-04F6-4DC8-B901-5DD1C3917908}"/>
    <cellStyle name="Normal 21 4 3" xfId="34690" xr:uid="{C9FBD651-1A10-45A7-BA93-41118AD36234}"/>
    <cellStyle name="Normal 21 4 3 2" xfId="34691" xr:uid="{E8D610F4-506D-4CC7-B8F2-ABF474E2EFEC}"/>
    <cellStyle name="Normal 21 4 3 2 2" xfId="34692" xr:uid="{7672CC92-6954-43F7-8875-12B49DC91B37}"/>
    <cellStyle name="Normal 21 4 3 3" xfId="34693" xr:uid="{70EA1D17-475A-4B0C-B27D-36DF045DC19B}"/>
    <cellStyle name="Normal 21 4 4" xfId="34694" xr:uid="{1E28DD65-B75F-4062-A5A0-BD5B14E2F012}"/>
    <cellStyle name="Normal 21 4 4 2" xfId="34695" xr:uid="{850DDBD9-A214-4878-91E2-82C3E56AF405}"/>
    <cellStyle name="Normal 21 4 4 2 2" xfId="34696" xr:uid="{0EEDFCFD-43C2-489B-8995-6CCD124AE6F5}"/>
    <cellStyle name="Normal 21 4 4 3" xfId="34697" xr:uid="{76245A39-998B-4FE1-9FF8-056345A23B0E}"/>
    <cellStyle name="Normal 21 4 5" xfId="34698" xr:uid="{F6200252-5083-4741-B0B9-119B560B6DCA}"/>
    <cellStyle name="Normal 21 4 5 2" xfId="34699" xr:uid="{390529CF-D881-462A-AEF4-7897867A08E6}"/>
    <cellStyle name="Normal 21 4 6" xfId="34700" xr:uid="{B9B29F11-8D22-44EE-8FEA-55BFB1E468E5}"/>
    <cellStyle name="Normal 21 5" xfId="34701" xr:uid="{BF5C71CE-E4CA-4E3C-A152-3951F2544366}"/>
    <cellStyle name="Normal 21 5 2" xfId="34702" xr:uid="{602686B3-E1CD-4B8C-A07E-6CA0AE0111AB}"/>
    <cellStyle name="Normal 21 5 2 2" xfId="34703" xr:uid="{29D73674-F451-46DE-8E82-D65613CD1ACD}"/>
    <cellStyle name="Normal 21 5 2 2 2" xfId="34704" xr:uid="{78D25BC4-91D7-4226-884B-1FDAB41CC48C}"/>
    <cellStyle name="Normal 21 5 2 3" xfId="34705" xr:uid="{7D7A79CD-BCFC-497E-B962-68BDF5BB6889}"/>
    <cellStyle name="Normal 21 5 3" xfId="34706" xr:uid="{4CA99A6E-420C-42D9-BDE8-3EC23ECF7036}"/>
    <cellStyle name="Normal 21 5 3 2" xfId="34707" xr:uid="{8E89815D-3E58-491E-9DF6-18F2F31CC67B}"/>
    <cellStyle name="Normal 21 5 3 2 2" xfId="34708" xr:uid="{C86C4F8C-8A79-473D-87FF-0EB30A309A21}"/>
    <cellStyle name="Normal 21 5 3 3" xfId="34709" xr:uid="{E03C29A1-CFC3-4C5C-8D83-C6CF95EA9E71}"/>
    <cellStyle name="Normal 21 5 4" xfId="34710" xr:uid="{44CCE92C-03C7-4BF3-B2E2-777749C1476C}"/>
    <cellStyle name="Normal 21 5 4 2" xfId="34711" xr:uid="{846D3A94-CDBB-492C-982B-FD96F426F602}"/>
    <cellStyle name="Normal 21 5 4 2 2" xfId="34712" xr:uid="{A4DB3F5D-1C72-4925-BFCF-3B5A5E3AC0B9}"/>
    <cellStyle name="Normal 21 5 4 3" xfId="34713" xr:uid="{613D8863-223C-4900-816B-2C02721BD3C8}"/>
    <cellStyle name="Normal 21 5 5" xfId="34714" xr:uid="{6894068A-0580-4E1C-B070-3B29F401EEC6}"/>
    <cellStyle name="Normal 21 5 5 2" xfId="34715" xr:uid="{753E510F-443B-4726-B491-9C986C418D28}"/>
    <cellStyle name="Normal 21 5 6" xfId="34716" xr:uid="{18B78F19-820C-4938-8978-AAE3B66DBD39}"/>
    <cellStyle name="Normal 21 6" xfId="34717" xr:uid="{A7E26312-E1C9-47FE-ADD8-DD51E59C93EA}"/>
    <cellStyle name="Normal 21 6 2" xfId="34718" xr:uid="{81D7CF3D-5E74-4034-8453-1428EE27288B}"/>
    <cellStyle name="Normal 21 6 2 2" xfId="34719" xr:uid="{47F2391B-5A24-43EF-879F-EEB174B0B557}"/>
    <cellStyle name="Normal 21 6 2 3" xfId="34720" xr:uid="{1EBAE42C-D92B-45B2-BC7C-2459CE1C91D9}"/>
    <cellStyle name="Normal 21 6 3" xfId="34721" xr:uid="{0D6AF0A0-92BD-481C-8082-17DFD1BA3752}"/>
    <cellStyle name="Normal 21 7" xfId="34722" xr:uid="{B0267D9C-9758-49D7-AEDA-857DB8D00D85}"/>
    <cellStyle name="Normal 21 7 2" xfId="34723" xr:uid="{576EFF58-8F9E-40F7-A26E-DA7E5C9621DA}"/>
    <cellStyle name="Normal 21 7 2 2" xfId="34724" xr:uid="{8AED7849-3239-43DF-A4B3-190C42ABF73A}"/>
    <cellStyle name="Normal 21 7 3" xfId="34725" xr:uid="{8232DED6-A3FC-4750-A8BF-70B885AF8E88}"/>
    <cellStyle name="Normal 21 8" xfId="34726" xr:uid="{356E5606-4A5F-4682-9FF2-DB9967C0EBF6}"/>
    <cellStyle name="Normal 21 8 2" xfId="34727" xr:uid="{7D863B20-106D-4EE8-9E9D-745F7F0501FA}"/>
    <cellStyle name="Normal 21 8 2 2" xfId="34728" xr:uid="{BBCB10A7-9B3D-4292-AB62-F7181E416A60}"/>
    <cellStyle name="Normal 21 8 3" xfId="34729" xr:uid="{CBC0FB8F-07B7-40BA-88FF-4DD0E2E9DC5F}"/>
    <cellStyle name="Normal 21 9" xfId="34730" xr:uid="{FB0E5D65-2392-4DCE-9198-4163F2540929}"/>
    <cellStyle name="Normal 21 9 2" xfId="34731" xr:uid="{364D5AE4-BFA3-4D23-BD1A-E902079071FB}"/>
    <cellStyle name="Normal 21 9 2 2" xfId="34732" xr:uid="{C2E8B043-01CB-433C-A4D5-469ACBF60CDB}"/>
    <cellStyle name="Normal 21 9 3" xfId="34733" xr:uid="{900D8A30-D152-4B84-BFA6-3BE2F6D125F2}"/>
    <cellStyle name="Normal 22" xfId="731" xr:uid="{00000000-0005-0000-0000-0000D9020000}"/>
    <cellStyle name="Normal 22 10" xfId="34735" xr:uid="{FC585F65-178F-4DE3-AE51-2F86F103DF3A}"/>
    <cellStyle name="Normal 22 10 2" xfId="34736" xr:uid="{88BD6BDA-F135-4833-98B2-81C61280DB4A}"/>
    <cellStyle name="Normal 22 11" xfId="34737" xr:uid="{C949B08C-44AA-4468-87BB-998C9E6B66B2}"/>
    <cellStyle name="Normal 22 12" xfId="34738" xr:uid="{1573D607-B8E7-4D3D-AF18-8186F84DCE39}"/>
    <cellStyle name="Normal 22 13" xfId="34734" xr:uid="{DC32C35F-7CC9-4157-A2E6-8608DC8B7CE4}"/>
    <cellStyle name="Normal 22 2" xfId="34739" xr:uid="{D3E3E8D3-7A33-4E4A-9ECF-58B5C37A252E}"/>
    <cellStyle name="Normal 22 2 2" xfId="34740" xr:uid="{0423C767-74E0-474B-AAA4-B6F0697E3AA8}"/>
    <cellStyle name="Normal 22 2 2 2" xfId="34741" xr:uid="{F6190C4E-9032-4124-B6A3-D81CFA9F35DA}"/>
    <cellStyle name="Normal 22 2 2 2 2" xfId="34742" xr:uid="{9B0FB53F-962D-4EF7-A190-9E44F44C6192}"/>
    <cellStyle name="Normal 22 2 2 2 2 2" xfId="34743" xr:uid="{E061AE8F-638F-4A23-AEB5-A915960C643A}"/>
    <cellStyle name="Normal 22 2 2 2 3" xfId="34744" xr:uid="{325F61FF-6DF0-4A5E-BE0E-A180FA6111A0}"/>
    <cellStyle name="Normal 22 2 2 3" xfId="34745" xr:uid="{AEE64F4A-7A1F-4193-B2BE-F62274A9990E}"/>
    <cellStyle name="Normal 22 2 2 3 2" xfId="34746" xr:uid="{063C9479-F880-4025-802B-7E314FFEA207}"/>
    <cellStyle name="Normal 22 2 2 3 2 2" xfId="34747" xr:uid="{D296B85D-DC0F-4476-88A9-AEC90E408B17}"/>
    <cellStyle name="Normal 22 2 2 3 3" xfId="34748" xr:uid="{6E50E573-18F2-4464-A6A3-9958E73AE0A4}"/>
    <cellStyle name="Normal 22 2 2 4" xfId="34749" xr:uid="{8B126437-7A64-46B1-8549-CDD0C2E701EF}"/>
    <cellStyle name="Normal 22 2 2 4 2" xfId="34750" xr:uid="{FFB1D81A-C399-4D01-920B-7AB697BFBD50}"/>
    <cellStyle name="Normal 22 2 2 4 2 2" xfId="34751" xr:uid="{46DD598C-3EC2-4508-BC6E-E8F5E1EAA1E3}"/>
    <cellStyle name="Normal 22 2 2 4 3" xfId="34752" xr:uid="{33DEE464-7A4D-46AE-AFC8-F24DEB831D5A}"/>
    <cellStyle name="Normal 22 2 2 5" xfId="34753" xr:uid="{4E67C657-DF7C-4649-9E61-BB511CBECC1A}"/>
    <cellStyle name="Normal 22 2 2 5 2" xfId="34754" xr:uid="{2C1D88A4-5177-4BC8-B533-190F6CDA9C3A}"/>
    <cellStyle name="Normal 22 2 2 6" xfId="34755" xr:uid="{E32BB633-E747-4E00-8997-015C1AA724FF}"/>
    <cellStyle name="Normal 22 2 3" xfId="34756" xr:uid="{605A883E-15D0-4D6C-8652-894A0AABF6CF}"/>
    <cellStyle name="Normal 22 2 3 2" xfId="34757" xr:uid="{2AABCDFE-1383-4DAA-B996-06F9EBBE2CBD}"/>
    <cellStyle name="Normal 22 2 3 2 2" xfId="34758" xr:uid="{96FD91DB-4C40-43DB-B484-3DCB4A7A7103}"/>
    <cellStyle name="Normal 22 2 3 3" xfId="34759" xr:uid="{E822E84E-14F8-406D-9517-FA2831D3FF69}"/>
    <cellStyle name="Normal 22 2 4" xfId="34760" xr:uid="{A6705498-0A96-4661-8053-BF9EF9F47AE5}"/>
    <cellStyle name="Normal 22 2 4 2" xfId="34761" xr:uid="{7EFB4665-FF01-490F-937B-47BC8522C811}"/>
    <cellStyle name="Normal 22 2 4 2 2" xfId="34762" xr:uid="{85C627E4-8826-42A1-903F-25206D741CA1}"/>
    <cellStyle name="Normal 22 2 4 3" xfId="34763" xr:uid="{62DD3C8B-6758-4244-B6C5-971D74A629AF}"/>
    <cellStyle name="Normal 22 2 5" xfId="34764" xr:uid="{FD938FB0-AE3A-48B8-8B2D-0A794CD96E77}"/>
    <cellStyle name="Normal 22 2 5 2" xfId="34765" xr:uid="{146ED2F2-E975-45EC-9D42-A443106F2356}"/>
    <cellStyle name="Normal 22 2 5 2 2" xfId="34766" xr:uid="{F1643F39-1733-43BF-971F-26ECAB0369C6}"/>
    <cellStyle name="Normal 22 2 5 3" xfId="34767" xr:uid="{0FEF94CB-0C94-4F64-B70C-45D53D655319}"/>
    <cellStyle name="Normal 22 2 6" xfId="34768" xr:uid="{01B31B81-5396-43CF-BBEC-BDA619014F44}"/>
    <cellStyle name="Normal 22 2 6 2" xfId="34769" xr:uid="{CD2EFC80-4E94-416A-B4AB-3CDFF894C11D}"/>
    <cellStyle name="Normal 22 2 7" xfId="34770" xr:uid="{A48E3E18-03B6-4B30-B536-D4B6A3336858}"/>
    <cellStyle name="Normal 22 3" xfId="34771" xr:uid="{EA551618-B5D5-4412-A278-E730677AEF3A}"/>
    <cellStyle name="Normal 22 3 2" xfId="34772" xr:uid="{CAFEECAA-5847-404B-BA1E-EAFC737DCFAD}"/>
    <cellStyle name="Normal 22 3 2 2" xfId="34773" xr:uid="{95A0E1C6-2771-41DE-A40A-BB689EB5134D}"/>
    <cellStyle name="Normal 22 3 2 2 2" xfId="34774" xr:uid="{37661476-2F00-4445-9F69-35FE7640C30C}"/>
    <cellStyle name="Normal 22 3 2 3" xfId="34775" xr:uid="{BFD39EC5-7718-47FA-868D-1490DFE85C4F}"/>
    <cellStyle name="Normal 22 3 3" xfId="34776" xr:uid="{78A8F1C6-2867-4A8D-9008-10AFC63C67D4}"/>
    <cellStyle name="Normal 22 3 3 2" xfId="34777" xr:uid="{0769F5C6-7E23-4DEA-8914-7EFACA417DD1}"/>
    <cellStyle name="Normal 22 3 3 2 2" xfId="34778" xr:uid="{565A75F9-D266-4FF5-B746-F30ED7610A44}"/>
    <cellStyle name="Normal 22 3 3 3" xfId="34779" xr:uid="{E2831A52-CF5C-4B5B-979D-55222C77F075}"/>
    <cellStyle name="Normal 22 3 4" xfId="34780" xr:uid="{49358EBC-6309-432D-8473-D02C7FF43D11}"/>
    <cellStyle name="Normal 22 3 4 2" xfId="34781" xr:uid="{70154DA6-44CD-477E-B492-57B1E82FA1F3}"/>
    <cellStyle name="Normal 22 3 4 2 2" xfId="34782" xr:uid="{DD7A94EC-74F8-4A45-B09B-ECC9258B1686}"/>
    <cellStyle name="Normal 22 3 4 3" xfId="34783" xr:uid="{495A1C2A-78C5-41B7-999F-140CC18C5280}"/>
    <cellStyle name="Normal 22 3 5" xfId="34784" xr:uid="{26C09413-F32E-4212-B86D-B4755E110C23}"/>
    <cellStyle name="Normal 22 3 5 2" xfId="34785" xr:uid="{54FB3977-C24A-470E-B09A-92C184203911}"/>
    <cellStyle name="Normal 22 3 6" xfId="34786" xr:uid="{B041A068-0500-4542-81C3-4037F4E7CC73}"/>
    <cellStyle name="Normal 22 4" xfId="34787" xr:uid="{CBD0BCD4-2E40-4940-8DDA-B8F407D653DD}"/>
    <cellStyle name="Normal 22 4 2" xfId="34788" xr:uid="{59E074DF-48E8-4A12-BC53-C4B60998826B}"/>
    <cellStyle name="Normal 22 4 2 2" xfId="34789" xr:uid="{2BE5D8D7-140C-42EF-A9A8-0170AB41A0EB}"/>
    <cellStyle name="Normal 22 4 2 2 2" xfId="34790" xr:uid="{A83202AD-770C-4EBB-944D-929DDE1384A9}"/>
    <cellStyle name="Normal 22 4 2 3" xfId="34791" xr:uid="{758FF30D-E971-4071-8416-C4825ECCA4F7}"/>
    <cellStyle name="Normal 22 4 3" xfId="34792" xr:uid="{DA52C5BA-0093-414B-B84E-6C730042F704}"/>
    <cellStyle name="Normal 22 4 3 2" xfId="34793" xr:uid="{A0EE7102-5E77-46D4-AC64-1EC70E8393AE}"/>
    <cellStyle name="Normal 22 4 3 2 2" xfId="34794" xr:uid="{224880F2-290A-4DC8-8857-14B4697E8BEF}"/>
    <cellStyle name="Normal 22 4 3 3" xfId="34795" xr:uid="{F36B8C0D-74AF-4DCC-9CC3-35F6BD11ECF8}"/>
    <cellStyle name="Normal 22 4 4" xfId="34796" xr:uid="{5372AC37-6B49-4190-9D34-9BA2CE3BAB12}"/>
    <cellStyle name="Normal 22 4 4 2" xfId="34797" xr:uid="{83633935-3432-44BE-9C0C-9E7FC12072DE}"/>
    <cellStyle name="Normal 22 4 4 2 2" xfId="34798" xr:uid="{DF870E26-6A24-4CD7-A484-059E6A31C834}"/>
    <cellStyle name="Normal 22 4 4 3" xfId="34799" xr:uid="{FA55AA29-2A8E-4356-8F71-DFCDD947A664}"/>
    <cellStyle name="Normal 22 4 5" xfId="34800" xr:uid="{AE694749-4DAD-47DF-98D6-B76688762EC0}"/>
    <cellStyle name="Normal 22 4 5 2" xfId="34801" xr:uid="{F4DB4AF8-F142-43AD-96E6-854D2C74A174}"/>
    <cellStyle name="Normal 22 4 6" xfId="34802" xr:uid="{356B689A-F7F0-4E26-B8A7-6AE1416012AA}"/>
    <cellStyle name="Normal 22 5" xfId="34803" xr:uid="{6FC888BB-0DC3-489F-B215-C823C9E918DC}"/>
    <cellStyle name="Normal 22 5 2" xfId="34804" xr:uid="{0D8F367E-A8E5-43E6-9383-79C592DEA89D}"/>
    <cellStyle name="Normal 22 5 2 2" xfId="34805" xr:uid="{2B911466-F0EA-4FB6-B752-D610C2B5EBC2}"/>
    <cellStyle name="Normal 22 5 2 2 2" xfId="34806" xr:uid="{F10B0419-E829-42F2-8953-FB7D19DB4326}"/>
    <cellStyle name="Normal 22 5 2 3" xfId="34807" xr:uid="{73FBF7EE-B5D9-42EC-8DA9-2B334C22E625}"/>
    <cellStyle name="Normal 22 5 3" xfId="34808" xr:uid="{FF79E395-CF7B-48E7-AD5C-1F42A9FBA281}"/>
    <cellStyle name="Normal 22 5 3 2" xfId="34809" xr:uid="{533D365B-3983-4ABD-91BB-DD4C01FE54B6}"/>
    <cellStyle name="Normal 22 5 3 2 2" xfId="34810" xr:uid="{387ACBE4-F4F9-4666-92E0-B670611D9918}"/>
    <cellStyle name="Normal 22 5 3 3" xfId="34811" xr:uid="{281D71F3-B110-485A-8E50-25538DC782D3}"/>
    <cellStyle name="Normal 22 5 4" xfId="34812" xr:uid="{2B5D687C-20DB-4274-9A0B-99A78D35173C}"/>
    <cellStyle name="Normal 22 5 4 2" xfId="34813" xr:uid="{A799717F-B073-472A-97A9-B83071C53B63}"/>
    <cellStyle name="Normal 22 5 4 2 2" xfId="34814" xr:uid="{87B4CB67-4CB6-4BD5-AA4F-564EE65535B0}"/>
    <cellStyle name="Normal 22 5 4 3" xfId="34815" xr:uid="{F0001984-B2B6-42F5-AB71-8E672CC19ED2}"/>
    <cellStyle name="Normal 22 5 5" xfId="34816" xr:uid="{21277459-8746-47E9-86A5-6B4D68968243}"/>
    <cellStyle name="Normal 22 5 5 2" xfId="34817" xr:uid="{323815BC-BC06-4F1F-984B-EBB7D3C787AC}"/>
    <cellStyle name="Normal 22 5 6" xfId="34818" xr:uid="{79808776-50D5-4BDF-8D62-70191C349241}"/>
    <cellStyle name="Normal 22 6" xfId="34819" xr:uid="{93B7EC89-1005-4105-8008-C4D0F8A5C962}"/>
    <cellStyle name="Normal 22 6 2" xfId="34820" xr:uid="{D8F56F12-A8AF-499A-B9E9-4B11882D74FD}"/>
    <cellStyle name="Normal 22 6 2 2" xfId="34821" xr:uid="{D38F958B-EDF2-4FF6-8566-19B1A1344CC5}"/>
    <cellStyle name="Normal 22 6 3" xfId="34822" xr:uid="{790488EF-EE4B-40F6-8490-F55DED6E9BE6}"/>
    <cellStyle name="Normal 22 7" xfId="34823" xr:uid="{1D642F29-EA65-4601-B451-C94093F2FE06}"/>
    <cellStyle name="Normal 22 7 2" xfId="34824" xr:uid="{AEECEAF7-96A0-4AC7-B138-70F478D70C19}"/>
    <cellStyle name="Normal 22 7 2 2" xfId="34825" xr:uid="{16CE3487-6490-461A-888F-07E87BF10F72}"/>
    <cellStyle name="Normal 22 7 3" xfId="34826" xr:uid="{91E6D276-B86D-4CC1-8398-DD22B3E6E59B}"/>
    <cellStyle name="Normal 22 8" xfId="34827" xr:uid="{97D652C5-33F2-458A-9BBF-CE638254F33C}"/>
    <cellStyle name="Normal 22 8 2" xfId="34828" xr:uid="{762D91D6-6215-420C-A1A0-315BE7E077FA}"/>
    <cellStyle name="Normal 22 8 2 2" xfId="34829" xr:uid="{924C58DD-09EA-42D0-A43A-845146614ACC}"/>
    <cellStyle name="Normal 22 8 3" xfId="34830" xr:uid="{7F21C211-354B-4692-98F3-1930F8F77A84}"/>
    <cellStyle name="Normal 22 9" xfId="34831" xr:uid="{DE25E0BF-82FA-4755-A1F0-33D139CB0609}"/>
    <cellStyle name="Normal 22 9 2" xfId="34832" xr:uid="{CA27C955-D8B5-44E7-B501-1762C532E04A}"/>
    <cellStyle name="Normal 22 9 2 2" xfId="34833" xr:uid="{FC95B695-A862-4F67-A47B-B9EE545FCA24}"/>
    <cellStyle name="Normal 22 9 3" xfId="34834" xr:uid="{1EA221B7-3A10-47C9-98F2-0467F0B98606}"/>
    <cellStyle name="Normal 23" xfId="732" xr:uid="{00000000-0005-0000-0000-0000DA020000}"/>
    <cellStyle name="Normal 23 10" xfId="34836" xr:uid="{B76EBD9F-BD59-4D1B-8BBE-82A23982999A}"/>
    <cellStyle name="Normal 23 10 2" xfId="34837" xr:uid="{7AC989AB-55A1-41F8-81FB-AB6CD00EA34C}"/>
    <cellStyle name="Normal 23 11" xfId="34838" xr:uid="{83F7B00A-B476-4397-80CC-131EA638EDDF}"/>
    <cellStyle name="Normal 23 12" xfId="34835" xr:uid="{D8FC3FB4-6D58-4587-83E8-575DC7CC2AAD}"/>
    <cellStyle name="Normal 23 2" xfId="34839" xr:uid="{C9A8ABD6-CD08-4BCB-AB43-E851FCCB9EF0}"/>
    <cellStyle name="Normal 23 2 2" xfId="34840" xr:uid="{7A363CEB-7865-42B0-B5F7-36D97A70F7BF}"/>
    <cellStyle name="Normal 23 2 2 2" xfId="34841" xr:uid="{303C6539-8134-488E-9A8A-AB3501497ED4}"/>
    <cellStyle name="Normal 23 2 2 2 2" xfId="34842" xr:uid="{A2A99001-21C6-4860-8968-960B9AB26548}"/>
    <cellStyle name="Normal 23 2 2 2 2 2" xfId="34843" xr:uid="{2E0F6CBC-CB7F-44AA-918A-F7A71333AE3A}"/>
    <cellStyle name="Normal 23 2 2 2 3" xfId="34844" xr:uid="{6359D948-DD3F-4413-9238-CEF1645AD7E4}"/>
    <cellStyle name="Normal 23 2 2 3" xfId="34845" xr:uid="{628A5730-7AEB-4388-AD6B-45CF20E989D8}"/>
    <cellStyle name="Normal 23 2 2 3 2" xfId="34846" xr:uid="{348AFAAC-5880-4E66-A0DC-58F3707D05F7}"/>
    <cellStyle name="Normal 23 2 2 3 2 2" xfId="34847" xr:uid="{1FD77FE8-3C33-4F72-BF37-0391A3EF85A6}"/>
    <cellStyle name="Normal 23 2 2 3 3" xfId="34848" xr:uid="{D548066C-2F83-4852-A5D7-2D18C911F161}"/>
    <cellStyle name="Normal 23 2 2 4" xfId="34849" xr:uid="{26B6D377-AF59-438C-8EEE-75AFC8148989}"/>
    <cellStyle name="Normal 23 2 2 4 2" xfId="34850" xr:uid="{E6552B88-5F6F-45B5-ABB0-8BC68E9F9A5E}"/>
    <cellStyle name="Normal 23 2 2 4 2 2" xfId="34851" xr:uid="{258F4CAA-4728-4292-AC76-D97D6786C7EB}"/>
    <cellStyle name="Normal 23 2 2 4 3" xfId="34852" xr:uid="{E5B24529-2E8B-46E5-9064-47196F61C639}"/>
    <cellStyle name="Normal 23 2 2 5" xfId="34853" xr:uid="{CE5065B2-7460-4036-85F5-AFDBEFD3A0E2}"/>
    <cellStyle name="Normal 23 2 2 5 2" xfId="34854" xr:uid="{937E2E46-12D5-4DD1-B1D3-40C7B12924DB}"/>
    <cellStyle name="Normal 23 2 2 6" xfId="34855" xr:uid="{DF45D2E6-7484-4B9F-B243-5CCCEA071BF8}"/>
    <cellStyle name="Normal 23 2 3" xfId="34856" xr:uid="{B40E3262-3819-4B38-8D52-44B1DECFB7B5}"/>
    <cellStyle name="Normal 23 2 3 2" xfId="34857" xr:uid="{06596464-CD7C-4924-AC12-DF7CF65E2205}"/>
    <cellStyle name="Normal 23 2 3 2 2" xfId="34858" xr:uid="{6554DF5C-560F-402F-816E-CF6F51F2BB44}"/>
    <cellStyle name="Normal 23 2 3 3" xfId="34859" xr:uid="{D7AEA7EE-F7F9-4379-969F-17CA317ADDB8}"/>
    <cellStyle name="Normal 23 2 4" xfId="34860" xr:uid="{657F25FF-2802-427F-B96A-980A0CBA9889}"/>
    <cellStyle name="Normal 23 2 4 2" xfId="34861" xr:uid="{2F25C0CA-80F7-4D87-B549-637DB11F9843}"/>
    <cellStyle name="Normal 23 2 4 2 2" xfId="34862" xr:uid="{BEA80042-A51B-454A-B40D-800938CE1E0C}"/>
    <cellStyle name="Normal 23 2 4 3" xfId="34863" xr:uid="{EE78A234-6F58-48FC-BDC8-E5CC6A211727}"/>
    <cellStyle name="Normal 23 2 5" xfId="34864" xr:uid="{873DAD5A-5A3F-4533-9C03-7FDBF0AC9492}"/>
    <cellStyle name="Normal 23 2 5 2" xfId="34865" xr:uid="{B5AEB3F2-7827-4FD5-BB77-154BA18FE72D}"/>
    <cellStyle name="Normal 23 2 5 2 2" xfId="34866" xr:uid="{DC6FCBAF-A8BE-41F4-8591-668184468869}"/>
    <cellStyle name="Normal 23 2 5 3" xfId="34867" xr:uid="{ED404E30-E164-45D5-AB04-902362DC58EF}"/>
    <cellStyle name="Normal 23 2 6" xfId="34868" xr:uid="{59990CD2-AE4C-4A16-A7C0-80CF7BC1E4BF}"/>
    <cellStyle name="Normal 23 2 6 2" xfId="34869" xr:uid="{66ADC6BA-A2AE-4AFE-B388-EA669FEB7999}"/>
    <cellStyle name="Normal 23 2 7" xfId="34870" xr:uid="{70745237-BCC5-4144-A9FF-EB2CFE9202E5}"/>
    <cellStyle name="Normal 23 3" xfId="34871" xr:uid="{B6296060-E09C-43FA-8DAE-5FABB9BC6FF7}"/>
    <cellStyle name="Normal 23 3 2" xfId="34872" xr:uid="{29A2E184-E075-4C6C-BC68-3FC510C91550}"/>
    <cellStyle name="Normal 23 3 2 2" xfId="34873" xr:uid="{1F7E142D-27D0-4554-A1BC-ED5FC5A4D099}"/>
    <cellStyle name="Normal 23 3 2 2 2" xfId="34874" xr:uid="{6B2C5ACB-4285-4690-BC41-A055A1BA1C65}"/>
    <cellStyle name="Normal 23 3 2 3" xfId="34875" xr:uid="{64FC9512-23E1-48A5-9188-7C4EA3F544EB}"/>
    <cellStyle name="Normal 23 3 3" xfId="34876" xr:uid="{E672ADBA-BEA5-4399-95A4-10A54A32623C}"/>
    <cellStyle name="Normal 23 3 3 2" xfId="34877" xr:uid="{4ED254F5-5B7A-421F-95E4-034D649F887D}"/>
    <cellStyle name="Normal 23 3 3 2 2" xfId="34878" xr:uid="{0DC45BF3-33B3-47AE-9763-CEF81AA63FEA}"/>
    <cellStyle name="Normal 23 3 3 3" xfId="34879" xr:uid="{6AE35A03-1FB5-4170-A45E-7CC759B9BFF8}"/>
    <cellStyle name="Normal 23 3 4" xfId="34880" xr:uid="{C2375E25-6131-448C-BE89-4345C3A6DE25}"/>
    <cellStyle name="Normal 23 3 4 2" xfId="34881" xr:uid="{3F553BF5-827F-4185-8EFE-A58386F53E17}"/>
    <cellStyle name="Normal 23 3 4 2 2" xfId="34882" xr:uid="{F05F58C7-E147-4165-9981-C2AF79BEBECE}"/>
    <cellStyle name="Normal 23 3 4 3" xfId="34883" xr:uid="{9660E6D5-D003-448D-BB57-9A475DEFD85A}"/>
    <cellStyle name="Normal 23 3 5" xfId="34884" xr:uid="{C426DAB2-04A7-4F47-A4A2-4268F16B8566}"/>
    <cellStyle name="Normal 23 3 5 2" xfId="34885" xr:uid="{FE9AA495-9C43-4BB1-9C21-125E654DFF9A}"/>
    <cellStyle name="Normal 23 3 6" xfId="34886" xr:uid="{3754F8C5-A53A-4019-AFC5-5A35C91D5BF7}"/>
    <cellStyle name="Normal 23 4" xfId="34887" xr:uid="{A2A8E883-4366-4360-B5D2-44CD53493EE3}"/>
    <cellStyle name="Normal 23 4 2" xfId="34888" xr:uid="{11E75B56-D77B-42CD-93A5-49E817E700D6}"/>
    <cellStyle name="Normal 23 4 2 2" xfId="34889" xr:uid="{BC67E4C0-9E84-432D-A95A-30355314368B}"/>
    <cellStyle name="Normal 23 4 2 2 2" xfId="34890" xr:uid="{09A50BB0-CE98-4C94-9770-9F7A3BFA4BE8}"/>
    <cellStyle name="Normal 23 4 2 3" xfId="34891" xr:uid="{CECCD86F-06C3-4225-86C5-2656446096C1}"/>
    <cellStyle name="Normal 23 4 3" xfId="34892" xr:uid="{51B2BE55-0D1B-4481-828B-8B150CD446A9}"/>
    <cellStyle name="Normal 23 4 3 2" xfId="34893" xr:uid="{BAC22053-152C-4969-B948-6536B93C51C7}"/>
    <cellStyle name="Normal 23 4 3 2 2" xfId="34894" xr:uid="{73FD0021-CA83-4B3B-B005-EB3C23E72E28}"/>
    <cellStyle name="Normal 23 4 3 3" xfId="34895" xr:uid="{8E8AC265-BC19-4C8B-8958-A77368B4E2DF}"/>
    <cellStyle name="Normal 23 4 4" xfId="34896" xr:uid="{8FA8C734-E3E2-44C3-8368-6027E886EC61}"/>
    <cellStyle name="Normal 23 4 4 2" xfId="34897" xr:uid="{33B91E56-A2C5-42F7-A926-12FE6360981D}"/>
    <cellStyle name="Normal 23 4 4 2 2" xfId="34898" xr:uid="{404FE25F-95CC-48A3-9B30-B0BF9588016F}"/>
    <cellStyle name="Normal 23 4 4 3" xfId="34899" xr:uid="{852F9FE9-298D-40DC-B938-66B7F41D1E7B}"/>
    <cellStyle name="Normal 23 4 5" xfId="34900" xr:uid="{DFCA55D7-D4EF-4E28-A2D3-E6B1F7438447}"/>
    <cellStyle name="Normal 23 4 5 2" xfId="34901" xr:uid="{3BA44DF0-F10E-479A-9EBD-E60C173EFC27}"/>
    <cellStyle name="Normal 23 4 6" xfId="34902" xr:uid="{15C16F40-ADB7-4E4E-96C1-5D90A109FF46}"/>
    <cellStyle name="Normal 23 5" xfId="34903" xr:uid="{372F1BC7-45E2-4F84-B1AA-34156250DD0A}"/>
    <cellStyle name="Normal 23 5 2" xfId="34904" xr:uid="{C002E58D-C0A1-421C-AAAD-C728A2EDC138}"/>
    <cellStyle name="Normal 23 5 2 2" xfId="34905" xr:uid="{D93AE49A-7BB6-419B-8BEA-AC6526A7A13D}"/>
    <cellStyle name="Normal 23 5 2 2 2" xfId="34906" xr:uid="{BE68605B-DE77-4CB5-8FC9-3BDDC22B1999}"/>
    <cellStyle name="Normal 23 5 2 3" xfId="34907" xr:uid="{47358602-5AAA-4828-91D8-5199A1DFD576}"/>
    <cellStyle name="Normal 23 5 3" xfId="34908" xr:uid="{63790523-7C16-4B42-85A2-5605CE76F354}"/>
    <cellStyle name="Normal 23 5 3 2" xfId="34909" xr:uid="{32B8E708-2374-49A0-936B-3E34823C8FEF}"/>
    <cellStyle name="Normal 23 5 3 2 2" xfId="34910" xr:uid="{B0D3633A-D668-43A5-A73C-20DD5FC911AD}"/>
    <cellStyle name="Normal 23 5 3 3" xfId="34911" xr:uid="{A9E30C4A-C41C-4F23-8372-8E0ECFE07072}"/>
    <cellStyle name="Normal 23 5 4" xfId="34912" xr:uid="{FF060625-CBF6-4014-9D3E-487903A33868}"/>
    <cellStyle name="Normal 23 5 4 2" xfId="34913" xr:uid="{1F426620-74A4-4D40-8E28-83D2084C68EF}"/>
    <cellStyle name="Normal 23 5 4 2 2" xfId="34914" xr:uid="{14CB2A1E-8E6C-414E-AACB-65690EC4471C}"/>
    <cellStyle name="Normal 23 5 4 3" xfId="34915" xr:uid="{5EF8F04E-52DE-4649-9598-A310200B1403}"/>
    <cellStyle name="Normal 23 5 5" xfId="34916" xr:uid="{1C3EAEEB-25A2-4D73-85FC-7239A59C5069}"/>
    <cellStyle name="Normal 23 5 5 2" xfId="34917" xr:uid="{6E9BB8B0-557C-40CB-853B-C5865947CDD9}"/>
    <cellStyle name="Normal 23 5 6" xfId="34918" xr:uid="{DBB81FBA-C42D-4D39-B809-D41B12A3ABB0}"/>
    <cellStyle name="Normal 23 6" xfId="34919" xr:uid="{38A106AE-90C7-438A-B100-7E132C0C20D4}"/>
    <cellStyle name="Normal 23 6 2" xfId="34920" xr:uid="{7132822E-AB6A-4BFE-9C2F-2390D1B7CBB1}"/>
    <cellStyle name="Normal 23 6 2 2" xfId="34921" xr:uid="{FEE09BB6-D6C9-403C-8179-69882D5325FD}"/>
    <cellStyle name="Normal 23 6 3" xfId="34922" xr:uid="{B70781C5-5B78-49E9-8AE7-3D526BD2C1E2}"/>
    <cellStyle name="Normal 23 7" xfId="34923" xr:uid="{7CBB6CB5-7633-4EF2-AB9C-3F0BE0FDD2F9}"/>
    <cellStyle name="Normal 23 7 2" xfId="34924" xr:uid="{67C7DFBE-2B2B-43B2-9DAC-0FB078D9583C}"/>
    <cellStyle name="Normal 23 7 2 2" xfId="34925" xr:uid="{F64EE2C5-542A-4FC8-B49E-344222530317}"/>
    <cellStyle name="Normal 23 7 3" xfId="34926" xr:uid="{32B8F24F-5BC2-43F8-AE92-8A22BA4E91B3}"/>
    <cellStyle name="Normal 23 8" xfId="34927" xr:uid="{EB956D7F-4903-42D2-8377-B47203A9E185}"/>
    <cellStyle name="Normal 23 8 2" xfId="34928" xr:uid="{43951894-9A8D-471A-8407-07E608A244FA}"/>
    <cellStyle name="Normal 23 8 2 2" xfId="34929" xr:uid="{E04D7C25-6578-4648-9918-70E8B5932260}"/>
    <cellStyle name="Normal 23 8 3" xfId="34930" xr:uid="{74EFC1D8-0D3D-42D8-B812-CE564E11549B}"/>
    <cellStyle name="Normal 23 9" xfId="34931" xr:uid="{C00EC828-42DE-4D6D-857C-F17ED693B99F}"/>
    <cellStyle name="Normal 23 9 2" xfId="34932" xr:uid="{3B1CF254-7AE0-4BCD-86D4-58294DE0974E}"/>
    <cellStyle name="Normal 23 9 2 2" xfId="34933" xr:uid="{83E9E4B6-74BB-425C-B938-39DB5A8D81E2}"/>
    <cellStyle name="Normal 23 9 3" xfId="34934" xr:uid="{F966510F-C897-4F31-B6B2-06C7ED2AF5A0}"/>
    <cellStyle name="Normal 24" xfId="733" xr:uid="{00000000-0005-0000-0000-0000DB020000}"/>
    <cellStyle name="Normal 24 2" xfId="34936" xr:uid="{2B5B9071-D3FC-44DF-A640-CB8D6D623CD4}"/>
    <cellStyle name="Normal 24 2 2" xfId="34937" xr:uid="{E9629E1A-14F2-40F4-8917-FCC791CB20EB}"/>
    <cellStyle name="Normal 24 2 2 2" xfId="34938" xr:uid="{BDD8A397-C3D0-40B6-80BA-71B991A716E7}"/>
    <cellStyle name="Normal 24 2 2 2 2" xfId="34939" xr:uid="{5CA36A8C-F025-4516-8809-7FC2054C805B}"/>
    <cellStyle name="Normal 24 2 2 3" xfId="34940" xr:uid="{E13DD925-E067-4820-A78B-173460E6C4FD}"/>
    <cellStyle name="Normal 24 2 3" xfId="34941" xr:uid="{92C82F32-2D32-470F-A63D-E0EA3DA6F22B}"/>
    <cellStyle name="Normal 24 2 3 2" xfId="34942" xr:uid="{CBC04771-4619-4432-8254-4023772E7925}"/>
    <cellStyle name="Normal 24 2 3 2 2" xfId="34943" xr:uid="{327A0029-F016-4486-B841-E92D004685F1}"/>
    <cellStyle name="Normal 24 2 3 3" xfId="34944" xr:uid="{0C24A5D1-B1FD-4CB1-9AE6-6CDCDB011FF9}"/>
    <cellStyle name="Normal 24 2 4" xfId="34945" xr:uid="{5C324494-9695-43D6-9C98-09ADB3D725F9}"/>
    <cellStyle name="Normal 24 2 4 2" xfId="34946" xr:uid="{E0567F16-CFBA-46F2-9C07-B3A07A165C7D}"/>
    <cellStyle name="Normal 24 2 4 2 2" xfId="34947" xr:uid="{5E785A58-12C4-4ED9-B34F-F1666C6A5EE1}"/>
    <cellStyle name="Normal 24 2 4 3" xfId="34948" xr:uid="{B8248F67-81AA-4342-9146-A27D07EBF7E6}"/>
    <cellStyle name="Normal 24 2 5" xfId="34949" xr:uid="{D2375723-0880-4A14-AED3-3E8096FF8E4E}"/>
    <cellStyle name="Normal 24 2 5 2" xfId="34950" xr:uid="{4F20018B-20D0-4AF1-8BF0-762674970CC7}"/>
    <cellStyle name="Normal 24 2 6" xfId="34951" xr:uid="{AACC7D4D-2B10-4777-B616-1193C33BF4A1}"/>
    <cellStyle name="Normal 24 2 7" xfId="34952" xr:uid="{29FA0468-9BF1-4626-8F5C-AC4D20F6C8D9}"/>
    <cellStyle name="Normal 24 3" xfId="34953" xr:uid="{33B563F2-4A8D-4466-B17D-FD680C5876EF}"/>
    <cellStyle name="Normal 24 3 2" xfId="34954" xr:uid="{AF01857A-32E0-4B07-91D9-A908451E7AC6}"/>
    <cellStyle name="Normal 24 3 2 2" xfId="34955" xr:uid="{D2436107-05DA-45A3-8923-1B144AFD9595}"/>
    <cellStyle name="Normal 24 3 2 2 2" xfId="34956" xr:uid="{CB65CDEA-F48F-40FC-B19E-467CE4881DFC}"/>
    <cellStyle name="Normal 24 3 2 3" xfId="34957" xr:uid="{B1264DCE-8D87-45BB-9047-2ECAAEC8627F}"/>
    <cellStyle name="Normal 24 3 3" xfId="34958" xr:uid="{11D64B89-E62B-4B0E-A19C-7F9E68C3E4C6}"/>
    <cellStyle name="Normal 24 3 3 2" xfId="34959" xr:uid="{B85D46C2-4ADF-4A58-8D22-BEE8D74995A0}"/>
    <cellStyle name="Normal 24 3 3 2 2" xfId="34960" xr:uid="{302F2292-F16A-40E6-AE36-01CB5425E750}"/>
    <cellStyle name="Normal 24 3 3 3" xfId="34961" xr:uid="{303E66ED-FF13-4A56-BB10-90249E9D966D}"/>
    <cellStyle name="Normal 24 3 4" xfId="34962" xr:uid="{E756C2AE-4DE6-4B5D-B41E-DAB4F2F99723}"/>
    <cellStyle name="Normal 24 3 4 2" xfId="34963" xr:uid="{D7BD4FF9-E159-46AE-AEB2-DF3EEB6B7EB9}"/>
    <cellStyle name="Normal 24 3 4 2 2" xfId="34964" xr:uid="{907BD65C-15E5-4732-A664-86E94E33E280}"/>
    <cellStyle name="Normal 24 3 4 3" xfId="34965" xr:uid="{1BC80870-4A3F-4981-A967-24620D95DD9B}"/>
    <cellStyle name="Normal 24 3 5" xfId="34966" xr:uid="{6125D2D1-0137-43E8-BE85-CAF66F9BE6DC}"/>
    <cellStyle name="Normal 24 3 5 2" xfId="34967" xr:uid="{248331D9-6639-44BE-B696-10EE7CC1AFA7}"/>
    <cellStyle name="Normal 24 3 6" xfId="34968" xr:uid="{243DB9D2-E14B-4F47-A55B-5469C96F84F0}"/>
    <cellStyle name="Normal 24 4" xfId="34969" xr:uid="{C6FC0E52-92C9-4F7F-BC21-B998A35E04F0}"/>
    <cellStyle name="Normal 24 4 2" xfId="34970" xr:uid="{547506AD-FA4A-4E4F-B92D-BC71C1296CE5}"/>
    <cellStyle name="Normal 24 4 2 2" xfId="34971" xr:uid="{3DE7B7B9-8781-416C-9AFE-6EDCCFC736C8}"/>
    <cellStyle name="Normal 24 4 3" xfId="34972" xr:uid="{969638EA-F302-4908-B610-E7D9212AF8E6}"/>
    <cellStyle name="Normal 24 5" xfId="34973" xr:uid="{E2B48156-A04B-4906-AD98-1CCFADA9379F}"/>
    <cellStyle name="Normal 24 6" xfId="34974" xr:uid="{CFCA308B-4A4C-489E-9194-F59B0235E67A}"/>
    <cellStyle name="Normal 24 7" xfId="34975" xr:uid="{6C43D9C8-398D-4A68-8C8B-E0B4F342014B}"/>
    <cellStyle name="Normal 24 8" xfId="34976" xr:uid="{83EE4B5E-85A1-454F-8C06-CB20FD5EE9B6}"/>
    <cellStyle name="Normal 24 9" xfId="34935" xr:uid="{79F3A74A-4785-4264-9A47-96C2CB838F71}"/>
    <cellStyle name="Normal 25" xfId="734" xr:uid="{00000000-0005-0000-0000-0000DC020000}"/>
    <cellStyle name="Normal 25 10" xfId="34977" xr:uid="{916F39F1-7FE1-4F3A-B021-A05250C1DA25}"/>
    <cellStyle name="Normal 25 2" xfId="34978" xr:uid="{80DFD37E-2F8B-4463-A09D-2E382AD7FB4C}"/>
    <cellStyle name="Normal 25 2 2" xfId="34979" xr:uid="{1D4EC837-42F2-4B3B-B301-A6A3BC02D117}"/>
    <cellStyle name="Normal 25 2 2 2" xfId="34980" xr:uid="{1BBB770D-4B60-4CE0-809B-7054593E2140}"/>
    <cellStyle name="Normal 25 2 2 2 2" xfId="34981" xr:uid="{C5A78116-0FB8-4966-B0A0-FC2B4999276A}"/>
    <cellStyle name="Normal 25 2 2 3" xfId="34982" xr:uid="{AC2B5DAE-DEA6-45D4-9565-218CD939B873}"/>
    <cellStyle name="Normal 25 2 3" xfId="34983" xr:uid="{6CDD85F8-66ED-4C87-AB08-1372F2D831EE}"/>
    <cellStyle name="Normal 25 2 3 2" xfId="34984" xr:uid="{087657D7-1B33-49B4-B150-260A2C50BF3A}"/>
    <cellStyle name="Normal 25 2 3 2 2" xfId="34985" xr:uid="{841D96D1-CF58-459D-A109-51B319804444}"/>
    <cellStyle name="Normal 25 2 3 3" xfId="34986" xr:uid="{DAA4E7F7-61A1-4836-BD9B-05A5DBADAF62}"/>
    <cellStyle name="Normal 25 2 4" xfId="34987" xr:uid="{6851ADD5-85FA-4378-A369-05BF191B58FD}"/>
    <cellStyle name="Normal 25 2 4 2" xfId="34988" xr:uid="{B177EE7D-E4D4-4A0B-8EEF-EE339BB648AC}"/>
    <cellStyle name="Normal 25 2 4 2 2" xfId="34989" xr:uid="{FE293D95-38F4-49C1-8C90-0B1CE886126C}"/>
    <cellStyle name="Normal 25 2 4 3" xfId="34990" xr:uid="{4DF79D2A-7B9B-4340-8C3D-51EDA77CC9F4}"/>
    <cellStyle name="Normal 25 2 5" xfId="34991" xr:uid="{CB4F749A-C942-4EF4-B6DE-5C27355A767F}"/>
    <cellStyle name="Normal 25 2 5 2" xfId="34992" xr:uid="{E41CAAA1-E152-4BEB-8730-F2E7ACAD76B8}"/>
    <cellStyle name="Normal 25 2 6" xfId="34993" xr:uid="{80A18598-F9AC-4D15-BE54-0FAF00680F70}"/>
    <cellStyle name="Normal 25 2 7" xfId="34994" xr:uid="{D6575416-F270-4C1A-8DEE-BA02CC810213}"/>
    <cellStyle name="Normal 25 3" xfId="34995" xr:uid="{3DCA21E5-DABB-496B-9B2D-27E39B5C9893}"/>
    <cellStyle name="Normal 25 3 2" xfId="34996" xr:uid="{33A8B301-5500-49B5-B450-7F26A4D56F8B}"/>
    <cellStyle name="Normal 25 3 2 2" xfId="34997" xr:uid="{435DDCDF-83D2-42AA-8C71-B6551DE39A6F}"/>
    <cellStyle name="Normal 25 3 2 2 2" xfId="34998" xr:uid="{F36D8E6E-7E20-413F-9D01-AB48E65D0C8C}"/>
    <cellStyle name="Normal 25 3 2 3" xfId="34999" xr:uid="{DB6A5B28-EAA9-49D5-AC3A-A015C2BDCB39}"/>
    <cellStyle name="Normal 25 3 3" xfId="35000" xr:uid="{0CD862D2-C440-4E74-9C25-3E6E26480658}"/>
    <cellStyle name="Normal 25 3 3 2" xfId="35001" xr:uid="{DB5378A1-D83F-471C-A6BA-F40F88BAF389}"/>
    <cellStyle name="Normal 25 3 3 2 2" xfId="35002" xr:uid="{241F1C40-1528-4694-AE51-5B14847E5E42}"/>
    <cellStyle name="Normal 25 3 3 3" xfId="35003" xr:uid="{96EF79CB-E06A-4CB5-BC7A-A5FB74E88770}"/>
    <cellStyle name="Normal 25 3 4" xfId="35004" xr:uid="{9702C136-C59E-4F49-979A-6CE4EADC230C}"/>
    <cellStyle name="Normal 25 3 4 2" xfId="35005" xr:uid="{95B4C7ED-5F08-4536-AE9C-AF513E15BFE8}"/>
    <cellStyle name="Normal 25 3 4 2 2" xfId="35006" xr:uid="{3CDF3342-5B46-4923-958B-F9F33B745B76}"/>
    <cellStyle name="Normal 25 3 4 3" xfId="35007" xr:uid="{590F91DC-4DCE-445F-BB9D-6F84EA8F7907}"/>
    <cellStyle name="Normal 25 3 5" xfId="35008" xr:uid="{478F0857-3359-43FD-8E0E-2C4D6B3F4267}"/>
    <cellStyle name="Normal 25 3 5 2" xfId="35009" xr:uid="{8883EB20-3DCF-4B0A-A087-6E47386199DA}"/>
    <cellStyle name="Normal 25 3 6" xfId="35010" xr:uid="{6A27ADCC-B556-48AF-A2B1-E0F3F0537337}"/>
    <cellStyle name="Normal 25 4" xfId="35011" xr:uid="{95DA4FC9-EEE9-45A1-9526-4EEF6317954C}"/>
    <cellStyle name="Normal 25 4 2" xfId="35012" xr:uid="{D851D914-6603-4AC9-BB81-422A9378A8C5}"/>
    <cellStyle name="Normal 25 4 2 2" xfId="35013" xr:uid="{58FAD5BD-EF18-4CE6-9A1B-65282104E005}"/>
    <cellStyle name="Normal 25 4 3" xfId="35014" xr:uid="{A864AA68-C31E-495F-802C-ACD29569B513}"/>
    <cellStyle name="Normal 25 5" xfId="35015" xr:uid="{8226AE80-644C-4CE8-9D53-7ED4E6AE8E93}"/>
    <cellStyle name="Normal 25 5 2" xfId="35016" xr:uid="{E4D86DE3-E79D-4B72-84F8-14AFF9D608C8}"/>
    <cellStyle name="Normal 25 5 2 2" xfId="35017" xr:uid="{D712C142-FDA7-4DE3-8F84-D534A532274B}"/>
    <cellStyle name="Normal 25 5 3" xfId="35018" xr:uid="{71BBA0A0-78A1-4A8E-945E-3129C30312DE}"/>
    <cellStyle name="Normal 25 6" xfId="35019" xr:uid="{5A83FB0D-EA4C-4F46-A157-856D9ABC0E3B}"/>
    <cellStyle name="Normal 25 6 2" xfId="35020" xr:uid="{5ED53500-11A1-47BC-9132-61C0D11E1FB4}"/>
    <cellStyle name="Normal 25 6 2 2" xfId="35021" xr:uid="{56718C27-C26D-4F22-8923-2061EE8C1E45}"/>
    <cellStyle name="Normal 25 6 3" xfId="35022" xr:uid="{267CC27F-CE6D-4699-9BCC-9F34987F40D4}"/>
    <cellStyle name="Normal 25 7" xfId="35023" xr:uid="{220A247F-49CA-4BB4-A605-B305E3371E58}"/>
    <cellStyle name="Normal 25 7 2" xfId="35024" xr:uid="{698D50EA-FA23-4E1D-A94E-33F4616210FB}"/>
    <cellStyle name="Normal 25 7 2 2" xfId="35025" xr:uid="{042A46D5-687A-44DC-AAE5-BBDB00928134}"/>
    <cellStyle name="Normal 25 7 3" xfId="35026" xr:uid="{619D5F65-23F6-4A33-AFE6-7632BDC721DA}"/>
    <cellStyle name="Normal 25 8" xfId="35027" xr:uid="{379AC2B9-6EE6-48B0-8B27-4EF6F16F2C46}"/>
    <cellStyle name="Normal 25 8 2" xfId="35028" xr:uid="{D07D1E52-8FE8-4B1B-BDFB-13691BFB236A}"/>
    <cellStyle name="Normal 25 9" xfId="35029" xr:uid="{46C6B3BF-169A-46F5-BAF1-AC78BEBA1558}"/>
    <cellStyle name="Normal 26" xfId="735" xr:uid="{00000000-0005-0000-0000-0000DD020000}"/>
    <cellStyle name="Normal 26 2" xfId="35031" xr:uid="{3D780D28-AE29-4C43-995A-6CF1BADE0E53}"/>
    <cellStyle name="Normal 26 2 2" xfId="35032" xr:uid="{F3BF9BDC-8301-42DA-AE56-B4CB666534A3}"/>
    <cellStyle name="Normal 26 2 2 2" xfId="35033" xr:uid="{39EEDE2C-E249-4D89-8ACB-FC9DB623E273}"/>
    <cellStyle name="Normal 26 2 3" xfId="35034" xr:uid="{1ABBD2F9-52CB-4B27-9EFA-D5689BD8346E}"/>
    <cellStyle name="Normal 26 2 4" xfId="35035" xr:uid="{E6D54B7E-5FED-4918-86CD-1090C5876815}"/>
    <cellStyle name="Normal 26 3" xfId="35036" xr:uid="{12EDA5D0-5320-434F-9D5A-6ECB45CBF4F1}"/>
    <cellStyle name="Normal 26 3 2" xfId="35037" xr:uid="{289038C2-A21F-4DDB-B05A-D80AF9A46693}"/>
    <cellStyle name="Normal 26 3 2 2" xfId="35038" xr:uid="{FF0EB558-CBC8-43E8-8D1A-8620470341C3}"/>
    <cellStyle name="Normal 26 3 3" xfId="35039" xr:uid="{3EE207A3-00A8-4657-A0E0-28AFD5C8CB4E}"/>
    <cellStyle name="Normal 26 4" xfId="35040" xr:uid="{3AEFC2F8-5327-4E25-982A-A69CB30F02DC}"/>
    <cellStyle name="Normal 26 4 2" xfId="35041" xr:uid="{09170930-E508-4C10-B716-99F110406D9B}"/>
    <cellStyle name="Normal 26 4 2 2" xfId="35042" xr:uid="{E7B7F7C1-3507-4005-B70C-FCE993F9BCE3}"/>
    <cellStyle name="Normal 26 4 3" xfId="35043" xr:uid="{D1175CA5-48EB-43FA-BC5F-84BB7D10E2A6}"/>
    <cellStyle name="Normal 26 5" xfId="35044" xr:uid="{DB14DCF3-41B2-457E-8A4B-25A83D678192}"/>
    <cellStyle name="Normal 26 5 2" xfId="35045" xr:uid="{7B5A7009-29D3-4840-9EBB-54F4A9F2DFE9}"/>
    <cellStyle name="Normal 26 5 2 2" xfId="35046" xr:uid="{0DC36D5E-D412-4E7B-BE82-BD90612F12FA}"/>
    <cellStyle name="Normal 26 5 3" xfId="35047" xr:uid="{4C11ADF5-B33A-4EE3-99E5-C0CC05C365DC}"/>
    <cellStyle name="Normal 26 6" xfId="35048" xr:uid="{3CE2CE6C-088E-429E-B892-663086EB1FFD}"/>
    <cellStyle name="Normal 26 6 2" xfId="35049" xr:uid="{BEF2D8AA-D052-468A-9D07-2DF316243DDA}"/>
    <cellStyle name="Normal 26 7" xfId="35050" xr:uid="{630784AA-5DBE-4651-9D38-11521849E9FF}"/>
    <cellStyle name="Normal 26 8" xfId="35030" xr:uid="{8BAD2643-30C0-4A66-A63E-67A4170F3C58}"/>
    <cellStyle name="Normal 27" xfId="736" xr:uid="{00000000-0005-0000-0000-0000DE020000}"/>
    <cellStyle name="Normal 27 2" xfId="35052" xr:uid="{07E70F46-E4DD-4BA1-8490-25FBDA74D75E}"/>
    <cellStyle name="Normal 27 2 2" xfId="35053" xr:uid="{3CD4D316-BCBD-4A44-94DD-A986F9A32130}"/>
    <cellStyle name="Normal 27 2 2 2" xfId="35054" xr:uid="{0A3F214F-28C2-452E-9D1A-E0F638F10C35}"/>
    <cellStyle name="Normal 27 2 3" xfId="35055" xr:uid="{5AACC064-5ED6-437F-BE6E-6AC54AC72E2F}"/>
    <cellStyle name="Normal 27 2 4" xfId="35056" xr:uid="{361E62D2-2939-4C6E-93A7-406C511DC5CE}"/>
    <cellStyle name="Normal 27 3" xfId="35057" xr:uid="{669CBC87-D7E9-468E-8111-A289D808FE23}"/>
    <cellStyle name="Normal 27 3 2" xfId="35058" xr:uid="{A2ACCDC1-B005-4A74-B7E4-0A32B730646F}"/>
    <cellStyle name="Normal 27 3 2 2" xfId="35059" xr:uid="{B463A81F-39B6-4B84-A2A6-7204BB4AAEA6}"/>
    <cellStyle name="Normal 27 3 3" xfId="35060" xr:uid="{A4DB90F1-F86E-4FD3-A6B3-22C6596EAC01}"/>
    <cellStyle name="Normal 27 4" xfId="35061" xr:uid="{D6232BEC-BCCE-436B-8C02-FDC9AF0DA7AF}"/>
    <cellStyle name="Normal 27 4 2" xfId="35062" xr:uid="{20315BA1-8352-4507-9CBD-F15EFCD0A051}"/>
    <cellStyle name="Normal 27 4 2 2" xfId="35063" xr:uid="{03F35473-0CFA-4867-B44A-55677D43F6DA}"/>
    <cellStyle name="Normal 27 4 3" xfId="35064" xr:uid="{7C3877F8-2992-4885-BC8C-80EC8EF0A794}"/>
    <cellStyle name="Normal 27 5" xfId="35065" xr:uid="{D6F0D76A-6032-4464-A723-8722D89DC149}"/>
    <cellStyle name="Normal 27 5 2" xfId="35066" xr:uid="{B1CA5E0A-F4DE-43D7-8C13-D026AEFE2B1B}"/>
    <cellStyle name="Normal 27 5 2 2" xfId="35067" xr:uid="{7B70536E-2CBF-422C-9548-5AA6D7378CE6}"/>
    <cellStyle name="Normal 27 5 3" xfId="35068" xr:uid="{FDFE3099-3A55-49A1-84BE-06422BAE101F}"/>
    <cellStyle name="Normal 27 6" xfId="35069" xr:uid="{0A9D1A77-3311-4C7C-8C31-9A4B336109CD}"/>
    <cellStyle name="Normal 27 6 2" xfId="35070" xr:uid="{68A5021C-8A82-4882-9288-0123C6E67FB8}"/>
    <cellStyle name="Normal 27 7" xfId="35071" xr:uid="{7EBB8E53-9E66-427E-8A51-B9949B7DA6D9}"/>
    <cellStyle name="Normal 27 8" xfId="35051" xr:uid="{506CEF2B-66B4-426B-9B3A-FC2081A3588B}"/>
    <cellStyle name="Normal 28" xfId="737" xr:uid="{00000000-0005-0000-0000-0000DF020000}"/>
    <cellStyle name="Normal 28 2" xfId="35073" xr:uid="{0F79F130-A55A-4F82-A2A9-999521623522}"/>
    <cellStyle name="Normal 28 2 2" xfId="35074" xr:uid="{9CADC4CC-9DF8-4156-A305-2F1ADE2EE591}"/>
    <cellStyle name="Normal 28 2 2 2" xfId="35075" xr:uid="{FD1501B6-29DA-4088-9B46-B74C23B9F745}"/>
    <cellStyle name="Normal 28 2 3" xfId="35076" xr:uid="{2A3CE51D-2BD5-4FD4-B40A-2E292C827948}"/>
    <cellStyle name="Normal 28 2 4" xfId="35077" xr:uid="{0DBE2EFE-92DD-4E3F-B082-F0229C4A6555}"/>
    <cellStyle name="Normal 28 3" xfId="35078" xr:uid="{21C51D04-3067-445F-8265-2621C4751E44}"/>
    <cellStyle name="Normal 28 3 2" xfId="35079" xr:uid="{90264343-D9F1-4D1B-AFEE-82B973816797}"/>
    <cellStyle name="Normal 28 3 2 2" xfId="35080" xr:uid="{D6F70097-6541-4C3C-9066-4EFC64CDE619}"/>
    <cellStyle name="Normal 28 3 3" xfId="35081" xr:uid="{53AD5519-45B4-4790-91F3-7839B2382595}"/>
    <cellStyle name="Normal 28 4" xfId="35082" xr:uid="{0BCD9F62-2B90-4E55-B924-0FFA1F0C6CDE}"/>
    <cellStyle name="Normal 28 4 2" xfId="35083" xr:uid="{F60D0846-7962-47FE-9425-AE8994A49965}"/>
    <cellStyle name="Normal 28 4 2 2" xfId="35084" xr:uid="{788763F6-FCCC-4706-8F33-8AE704B7939A}"/>
    <cellStyle name="Normal 28 4 3" xfId="35085" xr:uid="{DAB8D012-79DA-4B6B-A2E7-3240F4DD673A}"/>
    <cellStyle name="Normal 28 5" xfId="35086" xr:uid="{87B17837-1182-4BAE-87AF-C661A2381659}"/>
    <cellStyle name="Normal 28 6" xfId="35087" xr:uid="{B5094717-FA85-4A63-A680-A59865A680A7}"/>
    <cellStyle name="Normal 28 6 2" xfId="35088" xr:uid="{5336B3DA-EA68-4414-9D51-DBDBB59A55DB}"/>
    <cellStyle name="Normal 28 7" xfId="35089" xr:uid="{3EE8C7C9-7EED-4739-AAC3-1F296BA04723}"/>
    <cellStyle name="Normal 28 8" xfId="35072" xr:uid="{3C36CD95-46F5-4132-AFA7-9C0BE6CB8A43}"/>
    <cellStyle name="Normal 29" xfId="738" xr:uid="{00000000-0005-0000-0000-0000E0020000}"/>
    <cellStyle name="Normal 29 10" xfId="35091" xr:uid="{C162EF0C-7DB9-46D9-AC40-7F0A505ABC7A}"/>
    <cellStyle name="Normal 29 11" xfId="35090" xr:uid="{9FD4C487-00DA-473E-BEF8-36D9F1942B48}"/>
    <cellStyle name="Normal 29 2" xfId="35092" xr:uid="{B2C41D62-FCB2-4A6E-91EF-947036B6C722}"/>
    <cellStyle name="Normal 29 2 2" xfId="35093" xr:uid="{75033A9A-9100-4B13-8BCE-22D5809EDA7F}"/>
    <cellStyle name="Normal 29 2 2 2" xfId="35094" xr:uid="{A191039D-DE7F-4ED2-824B-636D0757788A}"/>
    <cellStyle name="Normal 29 2 2 3" xfId="35095" xr:uid="{1D3193EE-558C-442B-9785-0B4C465A513C}"/>
    <cellStyle name="Normal 29 2 3" xfId="35096" xr:uid="{49B1D945-D28F-4CDD-88BA-E9651A71A4CD}"/>
    <cellStyle name="Normal 29 2 4" xfId="35097" xr:uid="{E49263DB-9BB1-4E85-A57D-48AF7469D254}"/>
    <cellStyle name="Normal 29 3" xfId="35098" xr:uid="{F1CF8396-DD38-47E8-BD99-9358C31C1D89}"/>
    <cellStyle name="Normal 29 3 2" xfId="35099" xr:uid="{8B067564-B760-43EA-9AC6-33A397E47F36}"/>
    <cellStyle name="Normal 29 3 3" xfId="35100" xr:uid="{22A2BDD5-3170-4880-952E-3E2AAF862DA5}"/>
    <cellStyle name="Normal 29 4" xfId="35101" xr:uid="{CE7F0AF1-E4F9-4CFF-B5F6-4D2E19E7D17D}"/>
    <cellStyle name="Normal 29 4 2" xfId="35102" xr:uid="{9CD8B32F-708E-45A6-A3E9-17FFA5044855}"/>
    <cellStyle name="Normal 29 5" xfId="35103" xr:uid="{4DE143DF-488B-420C-998B-9EAD27B72A41}"/>
    <cellStyle name="Normal 29 5 2" xfId="35104" xr:uid="{784B4D52-CA6D-47FD-BC15-A22AC1C05523}"/>
    <cellStyle name="Normal 29 5 2 2" xfId="35105" xr:uid="{A4430082-ED5B-4A55-9AA1-D3921D27CAF9}"/>
    <cellStyle name="Normal 29 5 3" xfId="35106" xr:uid="{72EB5C81-C60B-4A69-9291-B149631ACFB2}"/>
    <cellStyle name="Normal 29 6" xfId="35107" xr:uid="{D4B1F42C-B9EC-410A-AF74-CF4D1AC3915A}"/>
    <cellStyle name="Normal 29 6 2" xfId="35108" xr:uid="{3BDAE2BD-2781-404E-AB16-6FADE65377A3}"/>
    <cellStyle name="Normal 29 6 2 2" xfId="35109" xr:uid="{1AF99931-098B-4E52-810B-CBF41DA21B88}"/>
    <cellStyle name="Normal 29 6 3" xfId="35110" xr:uid="{836EF932-8D44-4274-9357-412287AB540E}"/>
    <cellStyle name="Normal 29 7" xfId="35111" xr:uid="{AE09B666-9EC8-40D0-A8DD-6D6E87088AA1}"/>
    <cellStyle name="Normal 29 7 2" xfId="35112" xr:uid="{D5E78E06-0088-402B-9526-DED06406F2E6}"/>
    <cellStyle name="Normal 29 7 2 2" xfId="35113" xr:uid="{598FF8AE-A39F-4E13-AAA5-2DBB37441F9B}"/>
    <cellStyle name="Normal 29 7 3" xfId="35114" xr:uid="{1B9A5334-B2A0-4EDC-84DD-445EA07E481C}"/>
    <cellStyle name="Normal 29 8" xfId="35115" xr:uid="{E01BDF84-25C3-48CC-AC77-C93BBEE218F9}"/>
    <cellStyle name="Normal 29 9" xfId="35116" xr:uid="{512CDBEC-4098-43AD-BFFC-024DFB192AAC}"/>
    <cellStyle name="Normal 29 9 2" xfId="35117" xr:uid="{A7F11819-2753-48CD-98B9-BA47EFC14FA9}"/>
    <cellStyle name="Normal 3" xfId="8" xr:uid="{00000000-0005-0000-0000-0000E1020000}"/>
    <cellStyle name="Normal 3 10" xfId="35118" xr:uid="{81479887-B83A-45FC-B08B-899ECDA06238}"/>
    <cellStyle name="Normal 3 10 10" xfId="35119" xr:uid="{85DB9D21-3673-4CCB-84D3-55C8B068A720}"/>
    <cellStyle name="Normal 3 10 10 2" xfId="35120" xr:uid="{DFA25C70-B89F-44C7-8171-77173F73B231}"/>
    <cellStyle name="Normal 3 10 10 2 2" xfId="35121" xr:uid="{46464A3B-D99C-4C2A-8AFE-9CCFDB1ACD47}"/>
    <cellStyle name="Normal 3 10 10 3" xfId="35122" xr:uid="{D6412744-7FD3-48E8-893D-F5B5B8B4EE82}"/>
    <cellStyle name="Normal 3 10 11" xfId="35123" xr:uid="{3B6F2192-067D-4FB7-8068-FEDC917367C9}"/>
    <cellStyle name="Normal 3 10 11 2" xfId="35124" xr:uid="{25C20E94-098F-4256-9596-F5E809E4CCD8}"/>
    <cellStyle name="Normal 3 10 11 2 2" xfId="35125" xr:uid="{EA704E1F-7A8B-4FDA-9E54-CFD77EF23FC8}"/>
    <cellStyle name="Normal 3 10 11 3" xfId="35126" xr:uid="{D2C6618C-504F-4724-A374-DE89026D2AF5}"/>
    <cellStyle name="Normal 3 10 12" xfId="35127" xr:uid="{EF6B7D2A-2C90-42A7-9EEF-7B6BFBF79E15}"/>
    <cellStyle name="Normal 3 10 12 2" xfId="35128" xr:uid="{E7CBFE37-7798-476C-8648-7DDA5C956A44}"/>
    <cellStyle name="Normal 3 10 12 2 2" xfId="35129" xr:uid="{5991166E-60E8-44B9-9B66-B2B2D0F3AFAB}"/>
    <cellStyle name="Normal 3 10 12 3" xfId="35130" xr:uid="{AC2F7C87-F058-42A7-8846-E49A412A4935}"/>
    <cellStyle name="Normal 3 10 13" xfId="35131" xr:uid="{3BB910A3-F925-453E-B465-29F401AD47BE}"/>
    <cellStyle name="Normal 3 10 13 2" xfId="35132" xr:uid="{56ECBA46-3EB7-40BF-991B-2182D4161CCF}"/>
    <cellStyle name="Normal 3 10 14" xfId="35133" xr:uid="{1609B4E8-E1C2-451A-B3AB-6076308B81A3}"/>
    <cellStyle name="Normal 3 10 2" xfId="35134" xr:uid="{BE9E2CDC-DF24-4650-8B5C-C5C93197DFBC}"/>
    <cellStyle name="Normal 3 10 2 2" xfId="35135" xr:uid="{4BCCCF85-3879-4ACA-8330-232F22F7C53A}"/>
    <cellStyle name="Normal 3 10 2 2 2" xfId="35136" xr:uid="{C086864D-643F-48AA-AD8C-F614096FD3CF}"/>
    <cellStyle name="Normal 3 10 2 2 2 2" xfId="35137" xr:uid="{D9B5CA57-918D-4462-9B22-6B365F8A5F59}"/>
    <cellStyle name="Normal 3 10 2 2 2 2 2" xfId="35138" xr:uid="{C26D91A3-B71E-44F6-AE34-B70C035ECCE2}"/>
    <cellStyle name="Normal 3 10 2 2 2 3" xfId="35139" xr:uid="{B92FAC28-6E8F-4381-BC8F-BFA066A6644C}"/>
    <cellStyle name="Normal 3 10 2 2 3" xfId="35140" xr:uid="{0ACBFCDD-DB48-47A5-B449-A211EBB48E36}"/>
    <cellStyle name="Normal 3 10 2 2 3 2" xfId="35141" xr:uid="{9C58CBB8-58C4-4633-B939-C336805D2824}"/>
    <cellStyle name="Normal 3 10 2 2 3 2 2" xfId="35142" xr:uid="{A1218EEF-65F4-41E4-8129-FF8DF1A0F4F9}"/>
    <cellStyle name="Normal 3 10 2 2 3 3" xfId="35143" xr:uid="{4D07A97D-961E-42BB-BC51-2B7639DD3B65}"/>
    <cellStyle name="Normal 3 10 2 2 4" xfId="35144" xr:uid="{3BE94722-9072-4150-B8CB-AE817CB0A7F5}"/>
    <cellStyle name="Normal 3 10 2 2 4 2" xfId="35145" xr:uid="{A4FD2642-9005-4537-86A2-E3CDCC28F41B}"/>
    <cellStyle name="Normal 3 10 2 2 4 2 2" xfId="35146" xr:uid="{491079B7-6486-478E-A10D-38094C7E1807}"/>
    <cellStyle name="Normal 3 10 2 2 4 3" xfId="35147" xr:uid="{4C6A7741-6FDE-4B20-BD73-A74669D0A00D}"/>
    <cellStyle name="Normal 3 10 2 2 5" xfId="35148" xr:uid="{2A69AF34-17A2-4898-921A-896AB27AF424}"/>
    <cellStyle name="Normal 3 10 2 2 5 2" xfId="35149" xr:uid="{D01E5566-2E71-4BFD-B656-25C883F38B6C}"/>
    <cellStyle name="Normal 3 10 2 2 6" xfId="35150" xr:uid="{E50E34F4-5BF1-42A3-9793-6C2B7369FAA2}"/>
    <cellStyle name="Normal 3 10 2 3" xfId="35151" xr:uid="{81B22C07-2A38-471F-9731-C3BD8197B1EE}"/>
    <cellStyle name="Normal 3 10 2 3 2" xfId="35152" xr:uid="{1A1D85AC-05FA-43A3-BC9B-3DCD18C114B6}"/>
    <cellStyle name="Normal 3 10 2 3 2 2" xfId="35153" xr:uid="{D64676A9-F5CC-443B-A368-EBA45CD90B54}"/>
    <cellStyle name="Normal 3 10 2 3 3" xfId="35154" xr:uid="{8D0C5C18-F9C9-4FD0-B583-8D3E801AC368}"/>
    <cellStyle name="Normal 3 10 2 4" xfId="35155" xr:uid="{5A104B27-0D6E-4356-AE20-33F935BBC755}"/>
    <cellStyle name="Normal 3 10 2 4 2" xfId="35156" xr:uid="{DF5A64A0-D8A0-4CFF-ADE5-C9AF879F52BC}"/>
    <cellStyle name="Normal 3 10 2 4 2 2" xfId="35157" xr:uid="{7BC83C50-0C49-4644-A2CD-B5B3FE5E69D0}"/>
    <cellStyle name="Normal 3 10 2 4 3" xfId="35158" xr:uid="{97D62644-9447-47A7-80AA-659830F18389}"/>
    <cellStyle name="Normal 3 10 2 5" xfId="35159" xr:uid="{4A956878-5A24-41F0-8810-43D5BAA8F8F4}"/>
    <cellStyle name="Normal 3 10 2 5 2" xfId="35160" xr:uid="{451A5533-F0BF-40C6-8335-4BCA1F6C72C5}"/>
    <cellStyle name="Normal 3 10 2 5 2 2" xfId="35161" xr:uid="{E5E929C1-8950-4FE3-BE42-F0F120A81D57}"/>
    <cellStyle name="Normal 3 10 2 5 3" xfId="35162" xr:uid="{F63CCCEA-571C-419E-B246-24F2895DF905}"/>
    <cellStyle name="Normal 3 10 2 6" xfId="35163" xr:uid="{F190BFD9-4728-46C1-98CC-13A0E3DF1C9C}"/>
    <cellStyle name="Normal 3 10 2 6 2" xfId="35164" xr:uid="{279A587E-A85F-416A-9E6F-2EC9E7D9DDB3}"/>
    <cellStyle name="Normal 3 10 2 7" xfId="35165" xr:uid="{20711E34-EBEA-4127-8D85-1F1CDA30E4D6}"/>
    <cellStyle name="Normal 3 10 3" xfId="35166" xr:uid="{00D6576C-4E1B-4BD4-96B0-EB2C91964FFC}"/>
    <cellStyle name="Normal 3 10 3 2" xfId="35167" xr:uid="{10AF2C72-D7F5-4EBA-92BE-B2C8AD8CA93C}"/>
    <cellStyle name="Normal 3 10 3 2 2" xfId="35168" xr:uid="{23AC9B69-B853-40E8-BD34-120314ECD5D1}"/>
    <cellStyle name="Normal 3 10 3 2 2 2" xfId="35169" xr:uid="{9E81EA0D-03DF-4C16-91E8-7459D2A6DFE4}"/>
    <cellStyle name="Normal 3 10 3 2 2 2 2" xfId="35170" xr:uid="{43FAFFA0-1537-4529-AEFF-2531B747E57B}"/>
    <cellStyle name="Normal 3 10 3 2 2 3" xfId="35171" xr:uid="{1189C3FA-F5F5-4E14-80F9-9B04665A3C26}"/>
    <cellStyle name="Normal 3 10 3 2 3" xfId="35172" xr:uid="{A99541FC-0932-4DC4-8493-DD5F09C5BB93}"/>
    <cellStyle name="Normal 3 10 3 2 3 2" xfId="35173" xr:uid="{BECF630F-3510-47AA-BB28-E7810EABC439}"/>
    <cellStyle name="Normal 3 10 3 2 3 2 2" xfId="35174" xr:uid="{43F8734F-6456-41B6-978A-EF6040F2DD7F}"/>
    <cellStyle name="Normal 3 10 3 2 3 3" xfId="35175" xr:uid="{E36F115C-A79C-4FA9-BCB0-37B9A473F3A6}"/>
    <cellStyle name="Normal 3 10 3 2 4" xfId="35176" xr:uid="{82AEC4E4-0BB6-4B80-9258-9A3DCA55007B}"/>
    <cellStyle name="Normal 3 10 3 2 4 2" xfId="35177" xr:uid="{E403DB6F-4CFF-4A78-BE3E-3C49A0674D3F}"/>
    <cellStyle name="Normal 3 10 3 2 4 2 2" xfId="35178" xr:uid="{878C69D5-1981-41F4-A7A8-03A19E95ADF9}"/>
    <cellStyle name="Normal 3 10 3 2 4 3" xfId="35179" xr:uid="{9C9E11C5-1414-4E87-9042-4A8800FA2BE8}"/>
    <cellStyle name="Normal 3 10 3 2 5" xfId="35180" xr:uid="{D48AFF28-CD56-41C4-B5BC-77505573A8B3}"/>
    <cellStyle name="Normal 3 10 3 2 5 2" xfId="35181" xr:uid="{6ACE3B09-5D47-43A3-8AC5-F19F85AB4FD7}"/>
    <cellStyle name="Normal 3 10 3 2 6" xfId="35182" xr:uid="{EC335227-3696-48FC-A229-5DF7349E6F68}"/>
    <cellStyle name="Normal 3 10 3 3" xfId="35183" xr:uid="{8C3AF89F-EDD8-49B4-A387-12D9E6E05C67}"/>
    <cellStyle name="Normal 3 10 3 3 2" xfId="35184" xr:uid="{A4C6C230-16C9-4FB0-BC5F-4724DC7FBD38}"/>
    <cellStyle name="Normal 3 10 3 3 2 2" xfId="35185" xr:uid="{8878F458-6838-4CD2-9F1F-3EC4107E48AD}"/>
    <cellStyle name="Normal 3 10 3 3 3" xfId="35186" xr:uid="{DD569C9C-E0FE-4A33-A91B-920E4E15E10C}"/>
    <cellStyle name="Normal 3 10 3 4" xfId="35187" xr:uid="{D1151404-CDA1-4631-9735-53A808519EF7}"/>
    <cellStyle name="Normal 3 10 3 4 2" xfId="35188" xr:uid="{EF9D096C-D4DC-45CF-96A9-A666B6CAA6D5}"/>
    <cellStyle name="Normal 3 10 3 4 2 2" xfId="35189" xr:uid="{1F9AA25F-B2CA-45FC-BECA-FFF5EB921AD3}"/>
    <cellStyle name="Normal 3 10 3 4 3" xfId="35190" xr:uid="{C5BBD7D9-B286-4733-8F84-2AC5A2C5EE0A}"/>
    <cellStyle name="Normal 3 10 3 5" xfId="35191" xr:uid="{D752B3AB-5CC7-4D11-BB46-DD9306992EC6}"/>
    <cellStyle name="Normal 3 10 3 5 2" xfId="35192" xr:uid="{E6DF1597-4E5F-4B6F-9925-2C65DB460904}"/>
    <cellStyle name="Normal 3 10 3 5 2 2" xfId="35193" xr:uid="{388A2E22-8B89-4413-8CC8-797412DA1970}"/>
    <cellStyle name="Normal 3 10 3 5 3" xfId="35194" xr:uid="{E6260671-D022-4E44-BC25-8C6E1AA78D43}"/>
    <cellStyle name="Normal 3 10 3 6" xfId="35195" xr:uid="{07BA650B-4980-49B7-8080-304E910C5CFC}"/>
    <cellStyle name="Normal 3 10 3 6 2" xfId="35196" xr:uid="{407A7C9A-00E9-426C-9213-8C7366977AD7}"/>
    <cellStyle name="Normal 3 10 3 7" xfId="35197" xr:uid="{91CDC3E9-7BAE-46AC-9A02-16E99B14F52D}"/>
    <cellStyle name="Normal 3 10 4" xfId="35198" xr:uid="{910C1BCF-E67F-4510-AF1A-9F446CFB8B9C}"/>
    <cellStyle name="Normal 3 10 4 2" xfId="35199" xr:uid="{BF2623A7-A0FB-4A5F-854E-66AA09F6EC57}"/>
    <cellStyle name="Normal 3 10 4 2 2" xfId="35200" xr:uid="{F986424B-D613-4202-8C3C-94380CB6DDC9}"/>
    <cellStyle name="Normal 3 10 4 2 2 2" xfId="35201" xr:uid="{173AA8CA-FFAB-4A8C-A2E9-DC09A6EEBD87}"/>
    <cellStyle name="Normal 3 10 4 2 3" xfId="35202" xr:uid="{D69FDFFC-68EE-4420-A7E1-D807C6E15A8D}"/>
    <cellStyle name="Normal 3 10 4 3" xfId="35203" xr:uid="{A9E5E202-6248-4C66-BEFF-B8D5FA2B337D}"/>
    <cellStyle name="Normal 3 10 4 3 2" xfId="35204" xr:uid="{108AC5E5-CD8F-4E53-98E0-AAE50B2DCA30}"/>
    <cellStyle name="Normal 3 10 4 3 2 2" xfId="35205" xr:uid="{2B4DAD40-E602-48EF-95EE-38676BEB7B5E}"/>
    <cellStyle name="Normal 3 10 4 3 3" xfId="35206" xr:uid="{5A47FFE2-20F7-4354-8649-C8AAFE627FF8}"/>
    <cellStyle name="Normal 3 10 4 4" xfId="35207" xr:uid="{5B0DE506-D448-4F24-996D-74CE0224CCF2}"/>
    <cellStyle name="Normal 3 10 4 4 2" xfId="35208" xr:uid="{580F21F2-BE21-496D-B134-473C69736188}"/>
    <cellStyle name="Normal 3 10 4 4 2 2" xfId="35209" xr:uid="{BB6B0FB3-E69E-4785-A247-351401176F50}"/>
    <cellStyle name="Normal 3 10 4 4 3" xfId="35210" xr:uid="{6334FEBC-CF6E-4225-844C-DF8C31A493D7}"/>
    <cellStyle name="Normal 3 10 4 5" xfId="35211" xr:uid="{D095E114-C1A4-49D2-913F-F102B1DBABF1}"/>
    <cellStyle name="Normal 3 10 4 5 2" xfId="35212" xr:uid="{CE7C2C5E-96FA-4815-A0D2-F3C286B3E79F}"/>
    <cellStyle name="Normal 3 10 4 6" xfId="35213" xr:uid="{ACA9D1A8-5C82-4547-AFEE-95063EC025A5}"/>
    <cellStyle name="Normal 3 10 5" xfId="35214" xr:uid="{1D01F387-5C47-4C9F-90FB-7EA660EDAE3F}"/>
    <cellStyle name="Normal 3 10 5 2" xfId="35215" xr:uid="{BC46346D-3746-455E-96E1-EED094825F31}"/>
    <cellStyle name="Normal 3 10 5 2 2" xfId="35216" xr:uid="{F8D89B77-EA21-47CB-A31F-B9258770D847}"/>
    <cellStyle name="Normal 3 10 5 2 2 2" xfId="35217" xr:uid="{086A7BF8-10D7-41FC-A776-1E13ECA4F64F}"/>
    <cellStyle name="Normal 3 10 5 2 3" xfId="35218" xr:uid="{E5591346-AA57-46A9-861C-669DB6FE91AC}"/>
    <cellStyle name="Normal 3 10 5 3" xfId="35219" xr:uid="{F4D53FE3-C9F8-4AA7-811F-986BE4FFFF6F}"/>
    <cellStyle name="Normal 3 10 5 3 2" xfId="35220" xr:uid="{E0F879D6-09C6-482B-B710-8C4026BF5137}"/>
    <cellStyle name="Normal 3 10 5 3 2 2" xfId="35221" xr:uid="{CB49B8FE-F888-4236-BACC-B4058C0431C2}"/>
    <cellStyle name="Normal 3 10 5 3 3" xfId="35222" xr:uid="{D80AB4D5-3F1D-4AFC-BB8A-F5079DB97842}"/>
    <cellStyle name="Normal 3 10 5 4" xfId="35223" xr:uid="{B951986E-25E4-42F9-9D55-8FC4BF60EC34}"/>
    <cellStyle name="Normal 3 10 5 4 2" xfId="35224" xr:uid="{70508426-AF50-472B-9A13-DBEA8E4EB591}"/>
    <cellStyle name="Normal 3 10 5 4 2 2" xfId="35225" xr:uid="{422CA4FE-C6B1-47FF-9484-50AA8CCABC22}"/>
    <cellStyle name="Normal 3 10 5 4 3" xfId="35226" xr:uid="{06DDF521-AF39-4969-B5D9-D20BDA653CDD}"/>
    <cellStyle name="Normal 3 10 5 5" xfId="35227" xr:uid="{400CED1D-BF56-4C2B-B38E-1B6D5E125BF0}"/>
    <cellStyle name="Normal 3 10 5 5 2" xfId="35228" xr:uid="{D89BBD09-78C9-49F9-A4CB-B8209A4AEBA0}"/>
    <cellStyle name="Normal 3 10 5 6" xfId="35229" xr:uid="{A222A95D-9BF0-4588-ACC1-13B076159818}"/>
    <cellStyle name="Normal 3 10 6" xfId="35230" xr:uid="{B433A475-F56B-4804-B63E-ACF3BC894888}"/>
    <cellStyle name="Normal 3 10 6 2" xfId="35231" xr:uid="{2741E7AF-D5C9-4640-9C0D-BE067F0C7957}"/>
    <cellStyle name="Normal 3 10 6 2 2" xfId="35232" xr:uid="{258E5C00-5201-4E91-85EE-F006EBE772BB}"/>
    <cellStyle name="Normal 3 10 6 2 2 2" xfId="35233" xr:uid="{F07B4448-D828-476C-9468-04B315AA641D}"/>
    <cellStyle name="Normal 3 10 6 2 3" xfId="35234" xr:uid="{16FE7532-7350-490D-935B-7A1AE73C2BF9}"/>
    <cellStyle name="Normal 3 10 6 3" xfId="35235" xr:uid="{5B5EC3AF-50F9-41EF-B056-EDBECC890302}"/>
    <cellStyle name="Normal 3 10 6 3 2" xfId="35236" xr:uid="{47E591B8-538F-4755-8E49-EA2E75C1E282}"/>
    <cellStyle name="Normal 3 10 6 3 2 2" xfId="35237" xr:uid="{FE1E831E-4251-4EF7-BBCC-DCE5A52FEE44}"/>
    <cellStyle name="Normal 3 10 6 3 3" xfId="35238" xr:uid="{A1FC4F83-ABD2-4A10-AC80-D3AF3854635A}"/>
    <cellStyle name="Normal 3 10 6 4" xfId="35239" xr:uid="{426BF6BF-8B80-4CEB-8B11-8EBEEECE6270}"/>
    <cellStyle name="Normal 3 10 6 4 2" xfId="35240" xr:uid="{38E1C3C9-0273-4BA6-B5B9-C922B5381EB6}"/>
    <cellStyle name="Normal 3 10 6 4 2 2" xfId="35241" xr:uid="{738F1B80-B158-4BDE-ACC2-59A4E4570D93}"/>
    <cellStyle name="Normal 3 10 6 4 3" xfId="35242" xr:uid="{3CE528E2-81AD-4BC4-9E38-F4A6BDBD760C}"/>
    <cellStyle name="Normal 3 10 6 5" xfId="35243" xr:uid="{660AF868-7950-4746-B938-01EBB8EE4FB5}"/>
    <cellStyle name="Normal 3 10 6 5 2" xfId="35244" xr:uid="{7EF01937-2F55-4F2E-8AC5-A2CB9577C479}"/>
    <cellStyle name="Normal 3 10 6 6" xfId="35245" xr:uid="{A9B96FB2-3FA8-430F-A4D2-73D92ECDCAB1}"/>
    <cellStyle name="Normal 3 10 7" xfId="35246" xr:uid="{76346C4E-AA5F-4FDB-8F8B-AF2EE200413F}"/>
    <cellStyle name="Normal 3 10 7 2" xfId="35247" xr:uid="{5313F39C-AFB2-4489-8CEB-963D1F3ECA44}"/>
    <cellStyle name="Normal 3 10 7 2 2" xfId="35248" xr:uid="{87F693E8-1F85-498A-967F-4203B15DCDE6}"/>
    <cellStyle name="Normal 3 10 7 2 2 2" xfId="35249" xr:uid="{609A28B2-AEFA-42B8-BE92-141ED390EFCF}"/>
    <cellStyle name="Normal 3 10 7 2 3" xfId="35250" xr:uid="{7E3A92E9-E0E9-411B-83C1-AF91DAB71222}"/>
    <cellStyle name="Normal 3 10 7 3" xfId="35251" xr:uid="{3DB8510E-23F6-4248-B1DC-6FF448D10909}"/>
    <cellStyle name="Normal 3 10 7 3 2" xfId="35252" xr:uid="{F9FD8041-CFF2-4EED-8EB5-17790B447CBE}"/>
    <cellStyle name="Normal 3 10 7 3 2 2" xfId="35253" xr:uid="{0B97657B-C991-44C2-9962-B2EA6357F7B4}"/>
    <cellStyle name="Normal 3 10 7 3 3" xfId="35254" xr:uid="{4722F26E-2168-4F80-87FB-750B7FA3EDBA}"/>
    <cellStyle name="Normal 3 10 7 4" xfId="35255" xr:uid="{C95988A0-5E7D-44D4-B8D1-551FC8B7A677}"/>
    <cellStyle name="Normal 3 10 7 4 2" xfId="35256" xr:uid="{DB6D7F83-3512-4825-8FF6-CE6D9C7B4683}"/>
    <cellStyle name="Normal 3 10 7 4 2 2" xfId="35257" xr:uid="{D804F7E4-0C7B-431A-871F-9BF17F4C3E0B}"/>
    <cellStyle name="Normal 3 10 7 4 3" xfId="35258" xr:uid="{D2CC2FF0-3AFD-4A3C-915E-3CE3BDF17B45}"/>
    <cellStyle name="Normal 3 10 7 5" xfId="35259" xr:uid="{0C1797AF-202C-4389-AA2F-F3F7CA56E1C3}"/>
    <cellStyle name="Normal 3 10 7 5 2" xfId="35260" xr:uid="{60F60E6C-1ECF-4CFC-A067-AAE44108972D}"/>
    <cellStyle name="Normal 3 10 7 6" xfId="35261" xr:uid="{E14134CD-2990-4106-ADCA-EB27E4530490}"/>
    <cellStyle name="Normal 3 10 8" xfId="35262" xr:uid="{218CFE06-B66A-4025-81E7-18CF3044A813}"/>
    <cellStyle name="Normal 3 10 8 2" xfId="35263" xr:uid="{53CF48A8-3220-4142-BEA6-0099B96F58A1}"/>
    <cellStyle name="Normal 3 10 8 2 2" xfId="35264" xr:uid="{2D295AF3-A026-444A-9430-F13F17C39C44}"/>
    <cellStyle name="Normal 3 10 8 2 2 2" xfId="35265" xr:uid="{B4CB0827-C0C1-4234-A932-FF7471AC84E6}"/>
    <cellStyle name="Normal 3 10 8 2 3" xfId="35266" xr:uid="{373E31D2-FA5D-4F55-859D-2E137ADAF32A}"/>
    <cellStyle name="Normal 3 10 8 3" xfId="35267" xr:uid="{6199C060-306D-46E3-B83B-C3E8E7F68F38}"/>
    <cellStyle name="Normal 3 10 8 3 2" xfId="35268" xr:uid="{DF8E0C31-2210-4E74-8F72-E08C0517DC07}"/>
    <cellStyle name="Normal 3 10 8 3 2 2" xfId="35269" xr:uid="{C4EEE968-8960-4B48-AD82-1637957B43D1}"/>
    <cellStyle name="Normal 3 10 8 3 3" xfId="35270" xr:uid="{644501E0-AC37-4E92-90FF-D02C5DCA2FB0}"/>
    <cellStyle name="Normal 3 10 8 4" xfId="35271" xr:uid="{7D66B7C9-272A-4145-B197-0C5AAB6EBC23}"/>
    <cellStyle name="Normal 3 10 8 4 2" xfId="35272" xr:uid="{96463174-3373-41E4-9C1E-EB3EA93B3140}"/>
    <cellStyle name="Normal 3 10 8 4 2 2" xfId="35273" xr:uid="{F217F4E9-B0F3-4736-AC69-4E5C3A4BDD8A}"/>
    <cellStyle name="Normal 3 10 8 4 3" xfId="35274" xr:uid="{7CAB9F17-B5EE-4F1C-8EC0-62A62274DA40}"/>
    <cellStyle name="Normal 3 10 8 5" xfId="35275" xr:uid="{A6E08A87-7057-4ECD-8B35-11F6AEA8F528}"/>
    <cellStyle name="Normal 3 10 8 5 2" xfId="35276" xr:uid="{64257E00-600B-49FE-9F1B-3B76FC45A26F}"/>
    <cellStyle name="Normal 3 10 8 6" xfId="35277" xr:uid="{0B10BD09-388B-48B4-88EB-A877E5A2F091}"/>
    <cellStyle name="Normal 3 10 9" xfId="35278" xr:uid="{CEBA831E-5BFC-470E-86B2-CFBA9DA74485}"/>
    <cellStyle name="Normal 3 10 9 2" xfId="35279" xr:uid="{78A18906-3065-46B2-A62B-92E64B55920E}"/>
    <cellStyle name="Normal 3 10 9 2 2" xfId="35280" xr:uid="{D6FFF48F-6036-42B4-A493-0BB36C9CE666}"/>
    <cellStyle name="Normal 3 10 9 3" xfId="35281" xr:uid="{E8CF0860-D9E1-4291-BAE4-A5D9E6F10914}"/>
    <cellStyle name="Normal 3 11" xfId="35282" xr:uid="{A7797A67-9BC9-40CD-812C-23EFAC3F43D4}"/>
    <cellStyle name="Normal 3 11 2" xfId="35283" xr:uid="{403BFEF8-5A67-4098-B8B5-77A49AAA50E6}"/>
    <cellStyle name="Normal 3 11 2 2" xfId="35284" xr:uid="{4583250C-0BED-4AC8-8FA8-F840820B1B2E}"/>
    <cellStyle name="Normal 3 11 2 2 2" xfId="35285" xr:uid="{B77E8E6E-219F-4AF6-9BE9-F7BDF29AD548}"/>
    <cellStyle name="Normal 3 11 2 2 2 2" xfId="35286" xr:uid="{E82389EE-DEEE-47A4-B16A-06F6DE00A635}"/>
    <cellStyle name="Normal 3 11 2 2 3" xfId="35287" xr:uid="{E913400F-53DE-4BB4-A6EE-2BEFB5BF5333}"/>
    <cellStyle name="Normal 3 11 2 3" xfId="35288" xr:uid="{33F77FF5-D9FD-42BD-9FE0-C4A0BF86C99B}"/>
    <cellStyle name="Normal 3 11 2 3 2" xfId="35289" xr:uid="{CC57D336-8EBF-41F8-8040-7851C982ADBD}"/>
    <cellStyle name="Normal 3 11 2 3 2 2" xfId="35290" xr:uid="{092B52B8-AF93-4158-AC6D-93FA2BDF4940}"/>
    <cellStyle name="Normal 3 11 2 3 3" xfId="35291" xr:uid="{3B45728C-F132-447A-B7AF-F41A3DA804DA}"/>
    <cellStyle name="Normal 3 11 2 4" xfId="35292" xr:uid="{133DC75A-5099-4A62-B3DB-17A59C99EBAD}"/>
    <cellStyle name="Normal 3 11 2 4 2" xfId="35293" xr:uid="{DE8E02A6-DA34-4522-BB66-23B42B27196A}"/>
    <cellStyle name="Normal 3 11 2 4 2 2" xfId="35294" xr:uid="{DF0356E9-5484-4487-B2E1-B25D10564494}"/>
    <cellStyle name="Normal 3 11 2 4 3" xfId="35295" xr:uid="{1D6B6402-9CE5-4348-B117-C74469C159F1}"/>
    <cellStyle name="Normal 3 11 2 5" xfId="35296" xr:uid="{68BAED2B-A378-4FAC-A6C7-C7AE1ADFA3C8}"/>
    <cellStyle name="Normal 3 11 2 5 2" xfId="35297" xr:uid="{114EF1A0-7FB6-451C-B86D-49B2DD80AD40}"/>
    <cellStyle name="Normal 3 11 2 6" xfId="35298" xr:uid="{855C2E7F-C311-4DA4-A78E-25233336ED5F}"/>
    <cellStyle name="Normal 3 11 3" xfId="35299" xr:uid="{843CAFB0-93E7-4EFD-91EE-D8D525141AA9}"/>
    <cellStyle name="Normal 3 11 3 2" xfId="35300" xr:uid="{74A0469E-5F8B-474C-8D25-FCAFC25870D4}"/>
    <cellStyle name="Normal 3 11 3 2 2" xfId="35301" xr:uid="{CFA02E9F-321E-4386-B99E-AC7D9EACB165}"/>
    <cellStyle name="Normal 3 11 3 3" xfId="35302" xr:uid="{4B1B2808-566F-40B5-96E0-124D384591F5}"/>
    <cellStyle name="Normal 3 11 4" xfId="35303" xr:uid="{D0F295E4-FF50-43AE-9CB9-87CD47D23C24}"/>
    <cellStyle name="Normal 3 11 4 2" xfId="35304" xr:uid="{57E85885-13C8-468C-BC7B-BD3AE19826A6}"/>
    <cellStyle name="Normal 3 11 4 2 2" xfId="35305" xr:uid="{2CCF9B0F-881D-40AB-A3E1-252DFFF25F3A}"/>
    <cellStyle name="Normal 3 11 4 3" xfId="35306" xr:uid="{8D2DB72C-8D13-4C13-BC0C-1A9AD51CAC25}"/>
    <cellStyle name="Normal 3 11 5" xfId="35307" xr:uid="{57832A26-E427-483A-9DE7-DD9B300324A4}"/>
    <cellStyle name="Normal 3 11 5 2" xfId="35308" xr:uid="{D47F9A6C-D323-4A62-AE92-C91FA9855EA1}"/>
    <cellStyle name="Normal 3 11 5 2 2" xfId="35309" xr:uid="{DDEF43B3-8725-42D7-8C42-A5F2A8F519E9}"/>
    <cellStyle name="Normal 3 11 5 3" xfId="35310" xr:uid="{5DCD7756-5615-4530-BF09-05AB4E30C987}"/>
    <cellStyle name="Normal 3 11 6" xfId="35311" xr:uid="{8B1370BE-9B08-4783-BB30-8339C07B0BCE}"/>
    <cellStyle name="Normal 3 11 6 2" xfId="35312" xr:uid="{A57D186D-42C9-43DF-9800-CAC3709DF8A6}"/>
    <cellStyle name="Normal 3 11 7" xfId="35313" xr:uid="{CD4F42C1-06C9-42C3-8D3E-7446BD576BC3}"/>
    <cellStyle name="Normal 3 12" xfId="35314" xr:uid="{DD524A5D-86F3-4024-835C-DAD152A3B487}"/>
    <cellStyle name="Normal 3 12 2" xfId="35315" xr:uid="{9F32E398-9F43-4533-BE7B-8652992CE642}"/>
    <cellStyle name="Normal 3 12 2 2" xfId="35316" xr:uid="{D06A67B6-0843-4281-B19C-369D93C47751}"/>
    <cellStyle name="Normal 3 12 2 2 2" xfId="35317" xr:uid="{EDF806BA-F370-491C-917E-082B645C06BA}"/>
    <cellStyle name="Normal 3 12 2 3" xfId="35318" xr:uid="{2CED0EFC-C5AB-476C-B2AA-1095B2FB1F70}"/>
    <cellStyle name="Normal 3 12 3" xfId="35319" xr:uid="{F4569748-1B82-4F5C-9FD0-6438DE65A354}"/>
    <cellStyle name="Normal 3 12 3 2" xfId="35320" xr:uid="{8DE5BE41-9FCA-4AC6-94A0-7E5A09197FE8}"/>
    <cellStyle name="Normal 3 12 3 2 2" xfId="35321" xr:uid="{D0ABA1B4-516D-4D54-B6BD-58CE51927D4A}"/>
    <cellStyle name="Normal 3 12 3 3" xfId="35322" xr:uid="{7990D34C-F464-46F6-933E-041668080692}"/>
    <cellStyle name="Normal 3 12 4" xfId="35323" xr:uid="{60EDCD66-189A-4E36-9657-7FDA5743D2C8}"/>
    <cellStyle name="Normal 3 12 4 2" xfId="35324" xr:uid="{46FCBDC8-D7A5-427D-B0A2-3788B07870A1}"/>
    <cellStyle name="Normal 3 12 4 2 2" xfId="35325" xr:uid="{57250D2B-20C5-48C1-89A1-4A7C55DBA119}"/>
    <cellStyle name="Normal 3 12 4 3" xfId="35326" xr:uid="{C4F23F71-22F3-4298-9434-E84C614660C2}"/>
    <cellStyle name="Normal 3 12 5" xfId="35327" xr:uid="{8EF9E709-AC7D-4267-8CB3-E18C65697094}"/>
    <cellStyle name="Normal 3 12 5 2" xfId="35328" xr:uid="{9A661A6A-489F-48CC-A44D-04A1B624CA93}"/>
    <cellStyle name="Normal 3 12 6" xfId="35329" xr:uid="{EC2C846D-0B88-443E-B7A2-74C3F908FF2A}"/>
    <cellStyle name="Normal 3 13" xfId="35330" xr:uid="{F2D32C1E-5755-49F9-A9F1-1E354ABCD55B}"/>
    <cellStyle name="Normal 3 13 2" xfId="35331" xr:uid="{0DB85605-6565-4045-8412-5D9D2F069351}"/>
    <cellStyle name="Normal 3 13 2 2" xfId="35332" xr:uid="{5C318C55-2626-4A8A-82AB-4CD6F0F7B719}"/>
    <cellStyle name="Normal 3 13 2 2 2" xfId="35333" xr:uid="{C22A36C2-C517-443C-86C6-C1401366E3B9}"/>
    <cellStyle name="Normal 3 13 2 3" xfId="35334" xr:uid="{EBAF9505-0969-4D8B-8D24-CD7744516D18}"/>
    <cellStyle name="Normal 3 13 3" xfId="35335" xr:uid="{76292666-110E-47ED-A3E6-910B7E9D96DE}"/>
    <cellStyle name="Normal 3 13 3 2" xfId="35336" xr:uid="{ACE43D4A-8F11-4F6F-9F43-06F47B321670}"/>
    <cellStyle name="Normal 3 13 3 2 2" xfId="35337" xr:uid="{43147095-C140-4323-8317-3974C3FEDBA2}"/>
    <cellStyle name="Normal 3 13 3 3" xfId="35338" xr:uid="{99C80DE3-89AD-4429-9CF8-3B3C734C4B46}"/>
    <cellStyle name="Normal 3 13 4" xfId="35339" xr:uid="{40878720-B783-4E07-8FD9-EB5E084E53FD}"/>
    <cellStyle name="Normal 3 13 4 2" xfId="35340" xr:uid="{91D0DB81-5AB7-4FA6-950F-F966BBE111D6}"/>
    <cellStyle name="Normal 3 13 4 2 2" xfId="35341" xr:uid="{439A6B65-CEB7-4BB0-92CB-DFBAF1EC3C30}"/>
    <cellStyle name="Normal 3 13 4 3" xfId="35342" xr:uid="{589436CE-82A9-489B-B5F1-31E688560281}"/>
    <cellStyle name="Normal 3 13 5" xfId="35343" xr:uid="{A13883EC-FDA3-4DD8-903D-AB88F39E2921}"/>
    <cellStyle name="Normal 3 13 5 2" xfId="35344" xr:uid="{C75CE9ED-683C-4164-AAC7-0E935A11DBC6}"/>
    <cellStyle name="Normal 3 13 6" xfId="35345" xr:uid="{127330BE-AEF9-4D9C-8A75-BF4DD256B04C}"/>
    <cellStyle name="Normal 3 14" xfId="35346" xr:uid="{A9E0919A-9164-4EE4-8B97-E748B83D852E}"/>
    <cellStyle name="Normal 3 14 2" xfId="35347" xr:uid="{5321133C-3B40-42E0-9FA5-46EA869F46CF}"/>
    <cellStyle name="Normal 3 14 2 2" xfId="35348" xr:uid="{CCC1FF01-0E3B-4B8C-B5CF-42236E747CC9}"/>
    <cellStyle name="Normal 3 14 2 2 2" xfId="35349" xr:uid="{F3B46369-CB13-4F1F-A6C9-72E2BE1DAD4D}"/>
    <cellStyle name="Normal 3 14 2 3" xfId="35350" xr:uid="{6E16293B-4D64-42D0-8C89-89FB16E5430A}"/>
    <cellStyle name="Normal 3 14 3" xfId="35351" xr:uid="{FBD52B2A-F501-4F51-B094-42FB06B1CF44}"/>
    <cellStyle name="Normal 3 14 3 2" xfId="35352" xr:uid="{D5D901EF-A4E0-4B5E-9488-58006A2AFA58}"/>
    <cellStyle name="Normal 3 14 3 2 2" xfId="35353" xr:uid="{76C31B11-B7EC-4154-A3B2-CC1EBA77671A}"/>
    <cellStyle name="Normal 3 14 3 3" xfId="35354" xr:uid="{053220F4-A6BE-4497-8C36-2B50EE32AB7F}"/>
    <cellStyle name="Normal 3 14 4" xfId="35355" xr:uid="{80FAD52E-DD9C-4B61-BD26-2E7F466FF235}"/>
    <cellStyle name="Normal 3 14 4 2" xfId="35356" xr:uid="{729EA5D3-D0B5-485F-9F0E-5F25DF209E62}"/>
    <cellStyle name="Normal 3 14 4 2 2" xfId="35357" xr:uid="{1B86E054-D418-4DBD-8811-1F3022DB08DB}"/>
    <cellStyle name="Normal 3 14 4 3" xfId="35358" xr:uid="{F6172786-39EE-4403-A889-8A447AC8F417}"/>
    <cellStyle name="Normal 3 14 5" xfId="35359" xr:uid="{D080A6EA-3DBD-4657-A42B-1CC84AAF5C6D}"/>
    <cellStyle name="Normal 3 14 5 2" xfId="35360" xr:uid="{F09559CF-059B-4FD4-87C1-DE950A9AA7C5}"/>
    <cellStyle name="Normal 3 14 6" xfId="35361" xr:uid="{A8CDF2AF-9BBC-45B0-BB79-6DD6DD697889}"/>
    <cellStyle name="Normal 3 15" xfId="35362" xr:uid="{6B6936B4-4DEA-43BD-9388-BDB3C64032BF}"/>
    <cellStyle name="Normal 3 15 2" xfId="35363" xr:uid="{C1991245-A6E5-4996-B087-B4089EF2CE43}"/>
    <cellStyle name="Normal 3 15 2 2" xfId="35364" xr:uid="{74AC1E99-8BDD-4A2D-B149-B42736401CAE}"/>
    <cellStyle name="Normal 3 15 2 2 2" xfId="35365" xr:uid="{5977BD38-07BD-452E-AF44-67D49BBDECFA}"/>
    <cellStyle name="Normal 3 15 2 3" xfId="35366" xr:uid="{A3FF4995-3110-412B-9315-DB2332FDE5DD}"/>
    <cellStyle name="Normal 3 15 3" xfId="35367" xr:uid="{BC2AB6C7-F048-46FE-BA59-2F046065160F}"/>
    <cellStyle name="Normal 3 15 3 2" xfId="35368" xr:uid="{92EA0F4A-99CA-4CB3-8B23-F2F7EDBB2358}"/>
    <cellStyle name="Normal 3 15 3 2 2" xfId="35369" xr:uid="{9CA28F90-10F5-49FF-99D2-9BEF1866D9A1}"/>
    <cellStyle name="Normal 3 15 3 3" xfId="35370" xr:uid="{403376AA-8C13-4228-AA53-FFFCA197388D}"/>
    <cellStyle name="Normal 3 15 4" xfId="35371" xr:uid="{CF28866A-DECA-4D2B-BEB8-5BFA61D160CB}"/>
    <cellStyle name="Normal 3 15 4 2" xfId="35372" xr:uid="{A9EB8BB1-FFAB-4A04-BD8F-272147D6DEC6}"/>
    <cellStyle name="Normal 3 15 4 2 2" xfId="35373" xr:uid="{2EE10528-7B38-4810-8B29-FFF46E9BF366}"/>
    <cellStyle name="Normal 3 15 4 3" xfId="35374" xr:uid="{EC531FD0-ABF5-4DDA-B50F-61217DF2631C}"/>
    <cellStyle name="Normal 3 15 5" xfId="35375" xr:uid="{2C988163-0253-4129-903F-F3E20868F7BE}"/>
    <cellStyle name="Normal 3 15 5 2" xfId="35376" xr:uid="{A3E7D17C-20C3-4801-9EF0-6AFE993D39C6}"/>
    <cellStyle name="Normal 3 15 6" xfId="35377" xr:uid="{E72E786E-7E99-4F1C-9C24-CB8605C487BC}"/>
    <cellStyle name="Normal 3 16" xfId="35378" xr:uid="{442C4AE8-2790-4B8E-8990-8896B612119C}"/>
    <cellStyle name="Normal 3 17" xfId="35379" xr:uid="{1C154EC6-13DB-4E40-A62E-8022E6961ACD}"/>
    <cellStyle name="Normal 3 18" xfId="35380" xr:uid="{8ED255EF-74A8-437F-B14D-BB0BAA3024EA}"/>
    <cellStyle name="Normal 3 19" xfId="35381" xr:uid="{9ECB141D-6BC5-4F74-9402-FB4E5576BF18}"/>
    <cellStyle name="Normal 3 2" xfId="739" xr:uid="{00000000-0005-0000-0000-0000E2020000}"/>
    <cellStyle name="Normal 3 2 2" xfId="1327" xr:uid="{00000000-0005-0000-0000-0000E3020000}"/>
    <cellStyle name="Normal 3 2 2 2" xfId="35383" xr:uid="{60787B14-BE03-415D-8410-FCB9BA025A4F}"/>
    <cellStyle name="Normal 3 2 2 3" xfId="35384" xr:uid="{A740E9CC-5AAA-4E15-8320-528F4102837E}"/>
    <cellStyle name="Normal 3 2 2 4" xfId="35382" xr:uid="{81F35DE0-A656-41D7-B512-EA792AEB1C37}"/>
    <cellStyle name="Normal 3 2 3" xfId="35385" xr:uid="{E3D78D33-0CE7-4B55-AC70-85E070693A9A}"/>
    <cellStyle name="Normal 3 2 4" xfId="35386" xr:uid="{F3952F31-A3E5-4142-9325-5093D3EB9402}"/>
    <cellStyle name="Normal 3 2 5" xfId="1349" xr:uid="{6BDD41A8-5B25-4F8D-BEB3-C9BCEDF9D0AA}"/>
    <cellStyle name="Normal 3 20" xfId="35387" xr:uid="{8C3F7B83-C2E7-46BE-A1F4-E2D2F2BF3A0A}"/>
    <cellStyle name="Normal 3 21" xfId="35388" xr:uid="{60BD3A0D-F0F5-4234-A1EF-7556EB0BE46E}"/>
    <cellStyle name="Normal 3 22" xfId="35389" xr:uid="{8C7FD93E-264F-47AD-BD2C-EDDC895BFD08}"/>
    <cellStyle name="Normal 3 23" xfId="35390" xr:uid="{31A89709-56AB-4703-8CC4-C3D7727047E6}"/>
    <cellStyle name="Normal 3 24" xfId="35391" xr:uid="{DD986192-1E5B-44B9-9F40-E6280FDCEA61}"/>
    <cellStyle name="Normal 3 25" xfId="35392" xr:uid="{02EB3960-CC10-4B04-8F20-40A919648AC9}"/>
    <cellStyle name="Normal 3 26" xfId="35393" xr:uid="{39DC52CA-CC66-4739-8C3D-E9299D6092E1}"/>
    <cellStyle name="Normal 3 26 2" xfId="35394" xr:uid="{5C7D2846-24C7-490F-A97C-698283E2AF23}"/>
    <cellStyle name="Normal 3 26 2 2" xfId="35395" xr:uid="{29E11C15-970C-4EC6-A6A6-04CDDFB3BDB5}"/>
    <cellStyle name="Normal 3 26 3" xfId="35396" xr:uid="{D5A62B22-D132-4AB8-A43B-FFE20E1E4C7F}"/>
    <cellStyle name="Normal 3 27" xfId="35397" xr:uid="{93A1F1F7-A330-4C65-A288-3E5BA58E1CDD}"/>
    <cellStyle name="Normal 3 27 2" xfId="35398" xr:uid="{64F47BF3-940A-4158-986D-5960C4B0AAF7}"/>
    <cellStyle name="Normal 3 27 2 2" xfId="35399" xr:uid="{FA3A078E-F281-458A-9FD5-D883182934B8}"/>
    <cellStyle name="Normal 3 27 3" xfId="35400" xr:uid="{487AC878-C3D8-4244-8E70-7D9ECC2ACF26}"/>
    <cellStyle name="Normal 3 28" xfId="35401" xr:uid="{2D437EFF-1CF2-42F8-8502-44126D88DF27}"/>
    <cellStyle name="Normal 3 28 2" xfId="35402" xr:uid="{6A3D3A3D-40DF-4DAB-A74E-6227738AD0F4}"/>
    <cellStyle name="Normal 3 28 2 2" xfId="35403" xr:uid="{FE51D140-BD9D-43E0-BD24-A64151B9A49D}"/>
    <cellStyle name="Normal 3 28 3" xfId="35404" xr:uid="{B3D6EC2C-9D8F-4049-9AF2-058BA9C6205E}"/>
    <cellStyle name="Normal 3 29" xfId="35405" xr:uid="{B4624C36-1D3A-44E8-ACE0-153AAD47AA82}"/>
    <cellStyle name="Normal 3 3" xfId="1319" xr:uid="{00000000-0005-0000-0000-0000E4020000}"/>
    <cellStyle name="Normal 3 3 10" xfId="35407" xr:uid="{2F5E52CE-A1A6-4BB2-BD8E-D5444DEB185A}"/>
    <cellStyle name="Normal 3 3 11" xfId="35408" xr:uid="{7E7149FC-E62F-4249-BDF4-F4B3294AE857}"/>
    <cellStyle name="Normal 3 3 12" xfId="35406" xr:uid="{E42B53D9-D017-464D-A33F-30ABDD97391E}"/>
    <cellStyle name="Normal 3 3 2" xfId="35409" xr:uid="{FBA472CB-0B29-4F80-8F6F-B493C58FED8B}"/>
    <cellStyle name="Normal 3 3 2 10" xfId="35410" xr:uid="{CF3F2FF5-EF9C-4607-849F-1FD2775686FB}"/>
    <cellStyle name="Normal 3 3 2 2" xfId="35411" xr:uid="{F9002A55-C2AA-4F63-A337-CAFE83C9596F}"/>
    <cellStyle name="Normal 3 3 2 2 2" xfId="35412" xr:uid="{EDA624FC-1CB8-4954-9267-FA7DC3769FE9}"/>
    <cellStyle name="Normal 3 3 2 2 2 2" xfId="35413" xr:uid="{3E68B104-B70E-402A-903B-BB36A667BBAF}"/>
    <cellStyle name="Normal 3 3 2 2 2 2 2" xfId="35414" xr:uid="{6A50BC1A-E3AE-4448-901B-A4B09C5D1918}"/>
    <cellStyle name="Normal 3 3 2 2 2 2 2 2" xfId="35415" xr:uid="{4CC13EEF-908E-4626-B389-954035152F77}"/>
    <cellStyle name="Normal 3 3 2 2 2 2 2 2 2" xfId="35416" xr:uid="{E73D52F6-06A3-421C-A3B0-17F4CDAC3D50}"/>
    <cellStyle name="Normal 3 3 2 2 2 2 2 3" xfId="35417" xr:uid="{B37072C2-60E4-4BEC-B465-ABD081EE9DB0}"/>
    <cellStyle name="Normal 3 3 2 2 2 2 3" xfId="35418" xr:uid="{C8E9FAF2-ADE8-4A46-9158-8093E54BE8AB}"/>
    <cellStyle name="Normal 3 3 2 2 2 2 3 2" xfId="35419" xr:uid="{F4ABE133-D9CB-41B4-A569-72DECD9E2359}"/>
    <cellStyle name="Normal 3 3 2 2 2 2 3 2 2" xfId="35420" xr:uid="{8DD9ACBE-F243-4315-87C9-6E3C8739682F}"/>
    <cellStyle name="Normal 3 3 2 2 2 2 3 3" xfId="35421" xr:uid="{1EB6C48B-2344-456C-A758-FA115C126496}"/>
    <cellStyle name="Normal 3 3 2 2 2 2 4" xfId="35422" xr:uid="{5E4821E4-B5B2-4C89-BE89-7973F78AF323}"/>
    <cellStyle name="Normal 3 3 2 2 2 2 4 2" xfId="35423" xr:uid="{7DC692D8-6A6C-4918-A20B-9034B8051F16}"/>
    <cellStyle name="Normal 3 3 2 2 2 2 4 2 2" xfId="35424" xr:uid="{071DE63B-ECD2-4510-B220-3C02C53D174B}"/>
    <cellStyle name="Normal 3 3 2 2 2 2 4 3" xfId="35425" xr:uid="{46E3539B-10E8-4B2C-A7AF-4277700EC3F7}"/>
    <cellStyle name="Normal 3 3 2 2 2 2 5" xfId="35426" xr:uid="{E8ADF58F-7E50-4C7C-B3E1-6E505D9CEC73}"/>
    <cellStyle name="Normal 3 3 2 2 2 2 5 2" xfId="35427" xr:uid="{703E01EC-FF88-40D9-9A6D-D4E74CD1521C}"/>
    <cellStyle name="Normal 3 3 2 2 2 2 6" xfId="35428" xr:uid="{A294113F-E29A-44D4-8950-149BFAC96195}"/>
    <cellStyle name="Normal 3 3 2 2 2 3" xfId="35429" xr:uid="{FD168778-8739-44CB-A573-D7E8858AB647}"/>
    <cellStyle name="Normal 3 3 2 2 2 3 2" xfId="35430" xr:uid="{CC8B2B31-B646-4A2A-9246-E4281C993EB2}"/>
    <cellStyle name="Normal 3 3 2 2 2 3 2 2" xfId="35431" xr:uid="{69C2178E-B7AD-4F79-8EE3-466605C990A9}"/>
    <cellStyle name="Normal 3 3 2 2 2 3 3" xfId="35432" xr:uid="{0517FB43-B288-4AEF-847E-E68C1A30829D}"/>
    <cellStyle name="Normal 3 3 2 2 2 4" xfId="35433" xr:uid="{9A6F663E-5FD1-46A4-A00F-7056B2E2C3AA}"/>
    <cellStyle name="Normal 3 3 2 2 2 4 2" xfId="35434" xr:uid="{A9F0160C-5A55-464E-BE62-631670BF992C}"/>
    <cellStyle name="Normal 3 3 2 2 2 4 2 2" xfId="35435" xr:uid="{FBD44839-CEA5-4400-9DB9-3F79B54670C1}"/>
    <cellStyle name="Normal 3 3 2 2 2 4 3" xfId="35436" xr:uid="{A1691D71-B713-435F-94F8-B90FA9C33EEB}"/>
    <cellStyle name="Normal 3 3 2 2 2 5" xfId="35437" xr:uid="{F0F35494-598A-4BE6-A966-F2FE19104DB5}"/>
    <cellStyle name="Normal 3 3 2 2 2 5 2" xfId="35438" xr:uid="{2F3D4092-D93C-4279-8DB9-98E9622045D9}"/>
    <cellStyle name="Normal 3 3 2 2 2 5 2 2" xfId="35439" xr:uid="{612410F6-DDF4-4CA3-B917-4B5CAD9425D4}"/>
    <cellStyle name="Normal 3 3 2 2 2 5 3" xfId="35440" xr:uid="{E7AA11DE-88FC-453F-B913-0EACDD9A11EC}"/>
    <cellStyle name="Normal 3 3 2 2 2 6" xfId="35441" xr:uid="{0D8C8092-0D07-4FD1-94E1-08F36AB2D93D}"/>
    <cellStyle name="Normal 3 3 2 2 2 6 2" xfId="35442" xr:uid="{FDE34F58-3295-43D6-901D-E29044B85F29}"/>
    <cellStyle name="Normal 3 3 2 2 2 7" xfId="35443" xr:uid="{0FC27AAB-FD63-44E5-9233-D61334DEC2D2}"/>
    <cellStyle name="Normal 3 3 2 2 3" xfId="35444" xr:uid="{8BC84353-B25E-4D8F-BABD-BD662E4F6BD5}"/>
    <cellStyle name="Normal 3 3 2 2 3 2" xfId="35445" xr:uid="{31AF28A4-3B24-4D6C-849A-A252CE5809AD}"/>
    <cellStyle name="Normal 3 3 2 2 3 2 2" xfId="35446" xr:uid="{11D6B753-90E1-469E-B4C7-09BFEFE80E69}"/>
    <cellStyle name="Normal 3 3 2 2 3 2 2 2" xfId="35447" xr:uid="{37B8E8E6-BACF-4FB5-BA98-0332E92BF7F6}"/>
    <cellStyle name="Normal 3 3 2 2 3 2 3" xfId="35448" xr:uid="{14849B77-B364-47C8-A162-589AA59B8C13}"/>
    <cellStyle name="Normal 3 3 2 2 3 3" xfId="35449" xr:uid="{E84F8C8C-C44F-46B6-B896-A76BAEEC4D1E}"/>
    <cellStyle name="Normal 3 3 2 2 3 3 2" xfId="35450" xr:uid="{0FBDFC17-974F-4103-B4D0-21BFBF591B32}"/>
    <cellStyle name="Normal 3 3 2 2 3 3 2 2" xfId="35451" xr:uid="{59EE56B6-15FF-42C4-8441-FC14CC9A2FE8}"/>
    <cellStyle name="Normal 3 3 2 2 3 3 3" xfId="35452" xr:uid="{64ACC87A-43AE-4C8F-B14B-41BFE47CC73D}"/>
    <cellStyle name="Normal 3 3 2 2 3 4" xfId="35453" xr:uid="{7CA790F3-26BA-4265-AE41-D19A76C4D609}"/>
    <cellStyle name="Normal 3 3 2 2 3 4 2" xfId="35454" xr:uid="{75F47BAF-A11B-4BBD-BC35-57E7068B9103}"/>
    <cellStyle name="Normal 3 3 2 2 3 4 2 2" xfId="35455" xr:uid="{ED00A721-53B7-4325-8DFF-91AAD1982200}"/>
    <cellStyle name="Normal 3 3 2 2 3 4 3" xfId="35456" xr:uid="{0F15FD11-9D8A-423E-9924-1235E32ECA46}"/>
    <cellStyle name="Normal 3 3 2 2 3 5" xfId="35457" xr:uid="{975C001B-1F19-4EB9-842B-8CD2A5BAC1B2}"/>
    <cellStyle name="Normal 3 3 2 2 3 5 2" xfId="35458" xr:uid="{F5F7C11E-6198-43F6-9186-13A3CB19E60A}"/>
    <cellStyle name="Normal 3 3 2 2 3 6" xfId="35459" xr:uid="{F730A9B4-1DF9-4A0E-BACB-0DFE4E7627CC}"/>
    <cellStyle name="Normal 3 3 2 2 4" xfId="35460" xr:uid="{BC68FAE0-DA43-438A-8DFB-13B421B93D5B}"/>
    <cellStyle name="Normal 3 3 2 2 4 2" xfId="35461" xr:uid="{4114C4EC-931C-4EE5-B981-E947CFF69B09}"/>
    <cellStyle name="Normal 3 3 2 2 4 2 2" xfId="35462" xr:uid="{B053FB76-74CF-4896-B558-44A650BF0DC1}"/>
    <cellStyle name="Normal 3 3 2 2 4 3" xfId="35463" xr:uid="{B76456A0-206F-4351-A85E-4189789318CF}"/>
    <cellStyle name="Normal 3 3 2 2 5" xfId="35464" xr:uid="{DD133D9C-6369-4F05-90CC-CBA79F47C15E}"/>
    <cellStyle name="Normal 3 3 2 2 5 2" xfId="35465" xr:uid="{71BCC63A-2078-4C68-85B5-444DD9DBFE4D}"/>
    <cellStyle name="Normal 3 3 2 2 5 2 2" xfId="35466" xr:uid="{73541F04-A4DA-4032-8942-FE91091B75AD}"/>
    <cellStyle name="Normal 3 3 2 2 5 3" xfId="35467" xr:uid="{84339872-74DA-432D-9EA6-A5BBDB824303}"/>
    <cellStyle name="Normal 3 3 2 2 6" xfId="35468" xr:uid="{4CC628C8-86E2-494A-84A7-CF148DD71B4A}"/>
    <cellStyle name="Normal 3 3 2 2 6 2" xfId="35469" xr:uid="{DC1F5DE0-10B1-4E75-A3D5-8A5B1554D200}"/>
    <cellStyle name="Normal 3 3 2 2 6 2 2" xfId="35470" xr:uid="{257FECD6-A512-4628-9800-20C45E720B6E}"/>
    <cellStyle name="Normal 3 3 2 2 6 3" xfId="35471" xr:uid="{BF005179-41DA-486A-A3CE-EDED8A3879D9}"/>
    <cellStyle name="Normal 3 3 2 2 7" xfId="35472" xr:uid="{8A41819E-6EE9-4C51-8618-89E68BABDFB2}"/>
    <cellStyle name="Normal 3 3 2 2 7 2" xfId="35473" xr:uid="{F27A84F8-2C40-4F07-81F4-7E6C7601BD66}"/>
    <cellStyle name="Normal 3 3 2 2 8" xfId="35474" xr:uid="{0695A130-12AB-4268-8F4D-CB4AFE9485E8}"/>
    <cellStyle name="Normal 3 3 2 2 9" xfId="35475" xr:uid="{84B829DA-212C-44DE-A6BB-81432845B538}"/>
    <cellStyle name="Normal 3 3 2 3" xfId="35476" xr:uid="{9FAE8526-B7F1-49FC-9E0D-7FB559EC93E0}"/>
    <cellStyle name="Normal 3 3 2 3 2" xfId="35477" xr:uid="{0389587F-DD59-45A1-A11F-7DBD4F2FA493}"/>
    <cellStyle name="Normal 3 3 2 3 2 2" xfId="35478" xr:uid="{9C47879C-A46F-4627-A2CB-06539255118F}"/>
    <cellStyle name="Normal 3 3 2 3 2 2 2" xfId="35479" xr:uid="{2B1A981F-3141-4383-864B-74A69047EA2A}"/>
    <cellStyle name="Normal 3 3 2 3 2 2 2 2" xfId="35480" xr:uid="{77F287A8-2A9C-4F6C-AB1C-D4613FF1EAD0}"/>
    <cellStyle name="Normal 3 3 2 3 2 2 3" xfId="35481" xr:uid="{88C5C338-F564-4BC3-82A0-4C0AE7771FB7}"/>
    <cellStyle name="Normal 3 3 2 3 2 3" xfId="35482" xr:uid="{24A813F7-DB2C-4DC1-81D8-FDF726C6ED35}"/>
    <cellStyle name="Normal 3 3 2 3 2 3 2" xfId="35483" xr:uid="{53889F28-82E3-4433-8FB1-2767E26F2974}"/>
    <cellStyle name="Normal 3 3 2 3 2 3 2 2" xfId="35484" xr:uid="{2E6587F9-4D91-45F6-B2EA-3B52CE521C96}"/>
    <cellStyle name="Normal 3 3 2 3 2 3 3" xfId="35485" xr:uid="{8DADA3C7-DC1D-4B88-8BAB-99DF7024A369}"/>
    <cellStyle name="Normal 3 3 2 3 2 4" xfId="35486" xr:uid="{D1FDE73D-1CE5-4AFC-A450-292B81F76714}"/>
    <cellStyle name="Normal 3 3 2 3 2 4 2" xfId="35487" xr:uid="{7AB5FA6C-5946-4A3D-B056-D3817C187C00}"/>
    <cellStyle name="Normal 3 3 2 3 2 4 2 2" xfId="35488" xr:uid="{79A655A9-DBF8-479B-8F90-69EA7E5CFA13}"/>
    <cellStyle name="Normal 3 3 2 3 2 4 3" xfId="35489" xr:uid="{23FB4C16-0BAC-40B6-BC89-032109ED996B}"/>
    <cellStyle name="Normal 3 3 2 3 2 5" xfId="35490" xr:uid="{DB437DF9-E4B7-4AE4-8436-51696F434C71}"/>
    <cellStyle name="Normal 3 3 2 3 2 5 2" xfId="35491" xr:uid="{D3EE7133-564C-4BDC-BE6F-F407567C6440}"/>
    <cellStyle name="Normal 3 3 2 3 2 6" xfId="35492" xr:uid="{07A6CBDF-296D-477A-93CA-DB48B561E02A}"/>
    <cellStyle name="Normal 3 3 2 3 3" xfId="35493" xr:uid="{18651BA7-4227-4BAA-B225-53E2B383F35A}"/>
    <cellStyle name="Normal 3 3 2 3 3 2" xfId="35494" xr:uid="{456079D0-B37E-47AB-B03A-10860231FC14}"/>
    <cellStyle name="Normal 3 3 2 3 3 2 2" xfId="35495" xr:uid="{EB922D82-D3B6-4543-BE52-D577E2C0036C}"/>
    <cellStyle name="Normal 3 3 2 3 3 3" xfId="35496" xr:uid="{F31B143E-4A42-49E8-9D93-036F53C746E8}"/>
    <cellStyle name="Normal 3 3 2 3 4" xfId="35497" xr:uid="{8A1287F7-C8C2-43F1-8B1A-43465E67FF05}"/>
    <cellStyle name="Normal 3 3 2 3 4 2" xfId="35498" xr:uid="{B04B9B3C-F44A-40D3-ACA2-8C7237CE44A9}"/>
    <cellStyle name="Normal 3 3 2 3 4 2 2" xfId="35499" xr:uid="{4A7F8B6E-ACEE-4D74-B87A-B278E158A6BE}"/>
    <cellStyle name="Normal 3 3 2 3 4 3" xfId="35500" xr:uid="{E54FFA58-9F14-44A6-948A-1A0F5ABE7DB6}"/>
    <cellStyle name="Normal 3 3 2 3 5" xfId="35501" xr:uid="{4A610897-788B-4F1E-A622-CF90331F7610}"/>
    <cellStyle name="Normal 3 3 2 3 5 2" xfId="35502" xr:uid="{A510E9C6-C79F-4C89-8F49-8D8439293FF2}"/>
    <cellStyle name="Normal 3 3 2 3 5 2 2" xfId="35503" xr:uid="{3873D40E-C03D-4EAC-AE5D-6B7EAAC2F765}"/>
    <cellStyle name="Normal 3 3 2 3 5 3" xfId="35504" xr:uid="{B57EDB18-FA81-407F-AA1E-1D58F56FBDC3}"/>
    <cellStyle name="Normal 3 3 2 3 6" xfId="35505" xr:uid="{FF254FDE-4918-498F-9487-57E49B27FAEC}"/>
    <cellStyle name="Normal 3 3 2 3 6 2" xfId="35506" xr:uid="{2A4CFB0F-E0CA-49FC-B847-1810F9C384EA}"/>
    <cellStyle name="Normal 3 3 2 3 7" xfId="35507" xr:uid="{0EA0EC2A-ED0E-498B-9DAE-FE9E7CC4806A}"/>
    <cellStyle name="Normal 3 3 2 3 8" xfId="35508" xr:uid="{6138DD31-CFA2-4E2F-91AF-D92042C26FBA}"/>
    <cellStyle name="Normal 3 3 2 4" xfId="35509" xr:uid="{E668D2C0-85A4-43B7-AA05-247529505D2D}"/>
    <cellStyle name="Normal 3 3 2 4 2" xfId="35510" xr:uid="{4749C4A1-1519-47A6-BBBE-8B692154FC5E}"/>
    <cellStyle name="Normal 3 3 2 4 2 2" xfId="35511" xr:uid="{9C27BB7F-1BEF-4BB1-95C1-62B6A787516F}"/>
    <cellStyle name="Normal 3 3 2 4 2 2 2" xfId="35512" xr:uid="{BA62B2E5-A1B8-40D4-B3A5-EF4DDE02E3E6}"/>
    <cellStyle name="Normal 3 3 2 4 2 3" xfId="35513" xr:uid="{79E01107-88EE-4338-A867-87F3B927C613}"/>
    <cellStyle name="Normal 3 3 2 4 3" xfId="35514" xr:uid="{BF9C4BFC-BB23-425E-8B56-7D9A82D2FD34}"/>
    <cellStyle name="Normal 3 3 2 4 3 2" xfId="35515" xr:uid="{71EF3D74-345E-42E0-8FE2-7F385F87725F}"/>
    <cellStyle name="Normal 3 3 2 4 3 2 2" xfId="35516" xr:uid="{93EC64B5-0972-4A8F-8E06-D0D89A49B077}"/>
    <cellStyle name="Normal 3 3 2 4 3 3" xfId="35517" xr:uid="{9C5CED1A-CC24-4642-8DFF-26D7E6D00D38}"/>
    <cellStyle name="Normal 3 3 2 4 4" xfId="35518" xr:uid="{F07E045F-A460-4FED-BA35-21E5500321B7}"/>
    <cellStyle name="Normal 3 3 2 4 4 2" xfId="35519" xr:uid="{16833D87-3565-41BF-A512-07E573A5AD93}"/>
    <cellStyle name="Normal 3 3 2 4 4 2 2" xfId="35520" xr:uid="{D98AE19D-7BD9-4408-8691-E599B8EECB7D}"/>
    <cellStyle name="Normal 3 3 2 4 4 3" xfId="35521" xr:uid="{6FE230F6-8EF8-422C-B8B8-500D0E5C1A7B}"/>
    <cellStyle name="Normal 3 3 2 4 5" xfId="35522" xr:uid="{917B0ADD-9E30-4489-A628-C78E302BD9F1}"/>
    <cellStyle name="Normal 3 3 2 4 5 2" xfId="35523" xr:uid="{4D8D6281-0779-46D1-A8AE-EF4131DAE48E}"/>
    <cellStyle name="Normal 3 3 2 4 6" xfId="35524" xr:uid="{96A1E91A-C0F2-4503-9C60-1B403499411A}"/>
    <cellStyle name="Normal 3 3 2 5" xfId="35525" xr:uid="{DF68E390-018E-411B-8C84-DF1501C2DC17}"/>
    <cellStyle name="Normal 3 3 2 5 2" xfId="35526" xr:uid="{9DAE6FDA-4533-47A1-83CD-19991EAE8266}"/>
    <cellStyle name="Normal 3 3 2 5 2 2" xfId="35527" xr:uid="{EE7ABCD8-C9E8-463C-9DDF-11DF308CCCAE}"/>
    <cellStyle name="Normal 3 3 2 5 3" xfId="35528" xr:uid="{51EE9469-4D9F-41E3-B87D-C6B1333317FF}"/>
    <cellStyle name="Normal 3 3 2 6" xfId="35529" xr:uid="{13997326-EEA4-466C-B676-593A27533485}"/>
    <cellStyle name="Normal 3 3 2 6 2" xfId="35530" xr:uid="{89838167-FA0D-4C6F-9823-482EE2CA42AE}"/>
    <cellStyle name="Normal 3 3 2 6 2 2" xfId="35531" xr:uid="{9972F77F-ADE0-4479-8049-28C88FE4B0DC}"/>
    <cellStyle name="Normal 3 3 2 6 3" xfId="35532" xr:uid="{622511C1-22F9-4154-956C-19185A2EC837}"/>
    <cellStyle name="Normal 3 3 2 7" xfId="35533" xr:uid="{9F539734-C9FF-4AA6-974B-0BB9007354BE}"/>
    <cellStyle name="Normal 3 3 2 7 2" xfId="35534" xr:uid="{7AC56C5A-3730-42D6-A453-01CCA8B857E3}"/>
    <cellStyle name="Normal 3 3 2 7 2 2" xfId="35535" xr:uid="{4C5646F3-2493-4381-A1E2-B537C9325BCD}"/>
    <cellStyle name="Normal 3 3 2 7 3" xfId="35536" xr:uid="{27CD4AE2-CD39-42C2-A943-089E1F9D90AF}"/>
    <cellStyle name="Normal 3 3 2 8" xfId="35537" xr:uid="{47745C46-B58F-4592-B694-89014D3C020C}"/>
    <cellStyle name="Normal 3 3 2 8 2" xfId="35538" xr:uid="{6AC5D40F-88D0-4EF1-8666-969FE366DD2D}"/>
    <cellStyle name="Normal 3 3 2 9" xfId="35539" xr:uid="{92C16CA1-3B73-4D59-8ED8-DCC3419017BF}"/>
    <cellStyle name="Normal 3 3 3" xfId="35540" xr:uid="{C3A18C97-C84A-4E24-810C-923C391AB9FE}"/>
    <cellStyle name="Normal 3 3 3 2" xfId="35541" xr:uid="{509FD1F4-82BA-464A-B6D2-D2A35468C05B}"/>
    <cellStyle name="Normal 3 3 3 2 2" xfId="35542" xr:uid="{A91AB139-CAC6-445D-B37D-2EAA9CF2A919}"/>
    <cellStyle name="Normal 3 3 3 2 2 2" xfId="35543" xr:uid="{CB41891F-345C-456B-BF9E-9CB1B2792D7E}"/>
    <cellStyle name="Normal 3 3 3 2 2 3" xfId="35544" xr:uid="{37DFBB61-2D60-4A21-BCB1-8FFADBC09B0F}"/>
    <cellStyle name="Normal 3 3 3 2 3" xfId="35545" xr:uid="{C5CFF3DA-79E0-406A-8CEB-E2035E4BC612}"/>
    <cellStyle name="Normal 3 3 3 2 4" xfId="35546" xr:uid="{329CEB0B-B1C8-4217-9E51-CAAC46835DA3}"/>
    <cellStyle name="Normal 3 3 3 2 5" xfId="35547" xr:uid="{C3425C0B-457E-450B-9B40-D903B97EE9A1}"/>
    <cellStyle name="Normal 3 3 3 2 6" xfId="35548" xr:uid="{643DE1E3-659D-47C8-BBF0-2B3735BC86EA}"/>
    <cellStyle name="Normal 3 3 3 2 7" xfId="35549" xr:uid="{E7F477D4-DAE8-4DD3-920F-2E5BD23C0128}"/>
    <cellStyle name="Normal 3 3 3 3" xfId="35550" xr:uid="{4AC11644-B468-41D7-B2A2-D33548413812}"/>
    <cellStyle name="Normal 3 3 3 3 2" xfId="35551" xr:uid="{31A1AD40-0EA0-4CBA-8907-A044C4F58A09}"/>
    <cellStyle name="Normal 3 3 3 3 3" xfId="35552" xr:uid="{08692B37-8F22-489C-8C80-1F4F4234099B}"/>
    <cellStyle name="Normal 3 3 3 4" xfId="35553" xr:uid="{F026FBE2-7667-4329-8F7D-CEF46349AE98}"/>
    <cellStyle name="Normal 3 3 3 5" xfId="35554" xr:uid="{876F8B47-5769-4338-881A-E2E013E6CE77}"/>
    <cellStyle name="Normal 3 3 3 6" xfId="35555" xr:uid="{9F9A60A3-13C4-46A7-A7F2-99D6B6141BF1}"/>
    <cellStyle name="Normal 3 3 3 7" xfId="35556" xr:uid="{D0FC0485-DFBF-449C-B6C9-A698ECCCBA7D}"/>
    <cellStyle name="Normal 3 3 3 8" xfId="35557" xr:uid="{D1239E23-C25A-4B20-ABAD-E418CAD3B431}"/>
    <cellStyle name="Normal 3 3 3 9" xfId="35558" xr:uid="{66276E5F-8840-4DE9-9BF1-CE597BD48C8A}"/>
    <cellStyle name="Normal 3 3 4" xfId="35559" xr:uid="{A3B23834-FFB3-4675-B058-45E863FC85A3}"/>
    <cellStyle name="Normal 3 3 4 2" xfId="35560" xr:uid="{7E25A049-4A0C-42E0-9B7C-0BAC00671C08}"/>
    <cellStyle name="Normal 3 3 4 2 2" xfId="35561" xr:uid="{C2B42B9A-D030-4C6F-863F-830EE0430EAE}"/>
    <cellStyle name="Normal 3 3 4 2 3" xfId="35562" xr:uid="{96F0F36D-22A0-44E5-8DF9-559ADABE6CAC}"/>
    <cellStyle name="Normal 3 3 4 3" xfId="35563" xr:uid="{3038C835-B227-4013-BB16-FCA6523E3819}"/>
    <cellStyle name="Normal 3 3 4 4" xfId="35564" xr:uid="{3766493C-575B-4186-996E-BBC6AC4E8BD0}"/>
    <cellStyle name="Normal 3 3 4 5" xfId="35565" xr:uid="{96DEE5EC-3C2A-4E69-9199-3E82E30ADFA4}"/>
    <cellStyle name="Normal 3 3 4 6" xfId="35566" xr:uid="{8950ED5B-E2B2-4689-A869-4654EB30A13E}"/>
    <cellStyle name="Normal 3 3 4 7" xfId="35567" xr:uid="{9C72EC76-B075-422A-B5ED-898E32591F0E}"/>
    <cellStyle name="Normal 3 3 4 8" xfId="35568" xr:uid="{548D8503-ED27-4059-A70D-7FE5722FC6CF}"/>
    <cellStyle name="Normal 3 3 5" xfId="35569" xr:uid="{8B1124CD-6E2A-4AD8-B198-F7B0BBCC4F8C}"/>
    <cellStyle name="Normal 3 3 5 2" xfId="35570" xr:uid="{62FF5193-3DCB-478D-A2B8-599DC4AC606C}"/>
    <cellStyle name="Normal 3 3 5 3" xfId="35571" xr:uid="{1A41D112-0231-4FC9-B556-D35DB44CC8B2}"/>
    <cellStyle name="Normal 3 3 5 4" xfId="35572" xr:uid="{A3409A3D-9EAA-4FBC-9C8E-FE7F8097FE97}"/>
    <cellStyle name="Normal 3 3 6" xfId="35573" xr:uid="{064FDBAA-AC41-4AD8-8A71-053978F799C5}"/>
    <cellStyle name="Normal 3 3 6 2" xfId="35574" xr:uid="{8E6F1B3F-6B77-483D-87F6-DC39089D706F}"/>
    <cellStyle name="Normal 3 3 6 3" xfId="35575" xr:uid="{D32ACE32-7E7F-47D1-965D-EA3572377353}"/>
    <cellStyle name="Normal 3 3 7" xfId="35576" xr:uid="{41C9CAEA-0E1E-41D2-AEE2-37479BC6A898}"/>
    <cellStyle name="Normal 3 3 7 2" xfId="35577" xr:uid="{A4DB210F-CF6E-4BA3-84B3-3DA76EAF8EB7}"/>
    <cellStyle name="Normal 3 3 8" xfId="35578" xr:uid="{2E64FEA4-B97F-4ACC-B241-2F2B2D1B833B}"/>
    <cellStyle name="Normal 3 3 8 2" xfId="35579" xr:uid="{CBB8AED4-5E7E-4238-8AE3-95F260113C85}"/>
    <cellStyle name="Normal 3 3 9" xfId="35580" xr:uid="{64F58E63-B32E-48E0-9B56-598DE5C38622}"/>
    <cellStyle name="Normal 3 3 9 2" xfId="35581" xr:uid="{DFC4577C-CFCF-4CE3-9D2F-8BC5F43C5522}"/>
    <cellStyle name="Normal 3 30" xfId="35582" xr:uid="{7AE1CF97-FC2F-4DF9-BD1E-A05B6A5C04F9}"/>
    <cellStyle name="Normal 3 30 2" xfId="35583" xr:uid="{47E41856-155F-4877-8506-2FC47B7C1720}"/>
    <cellStyle name="Normal 3 31" xfId="35584" xr:uid="{0F78BE9D-75DE-4E70-B7D7-93769C8FF007}"/>
    <cellStyle name="Normal 3 32" xfId="1343" xr:uid="{92D8C660-7A63-484F-8876-FCA535ECBB4A}"/>
    <cellStyle name="Normal 3 4" xfId="35585" xr:uid="{4E66A40D-F7D8-420B-9888-AF9947E2943E}"/>
    <cellStyle name="Normal 3 4 10" xfId="35586" xr:uid="{1DAA54F7-C8B1-4E86-B3FF-AC178E322CCA}"/>
    <cellStyle name="Normal 3 4 11" xfId="35587" xr:uid="{AC478271-D97C-411E-B2D5-38E1026F34D6}"/>
    <cellStyle name="Normal 3 4 12" xfId="35588" xr:uid="{91023480-8C9A-465C-8F4C-133BAF7D75E1}"/>
    <cellStyle name="Normal 3 4 2" xfId="35589" xr:uid="{BC5AD205-1828-4B11-9663-A6EE8F9C7670}"/>
    <cellStyle name="Normal 3 4 2 2" xfId="35590" xr:uid="{7B089C5B-0FDC-4A0C-B385-FCBB4BD362B7}"/>
    <cellStyle name="Normal 3 4 2 2 2" xfId="35591" xr:uid="{CCD86771-C243-488C-A9F6-CC3AE2C92EE9}"/>
    <cellStyle name="Normal 3 4 2 2 2 2" xfId="35592" xr:uid="{FB5C6197-6D5D-4248-9915-A70419BFCEFD}"/>
    <cellStyle name="Normal 3 4 2 2 2 3" xfId="35593" xr:uid="{2F0757BA-A239-475A-8D27-8565BAEF4AE6}"/>
    <cellStyle name="Normal 3 4 2 2 3" xfId="35594" xr:uid="{183FB13F-BC99-434B-9390-A25C5CAA5409}"/>
    <cellStyle name="Normal 3 4 2 2 4" xfId="35595" xr:uid="{31A7918A-9511-4E35-8F81-AC399FB4B2DE}"/>
    <cellStyle name="Normal 3 4 2 2 5" xfId="35596" xr:uid="{A29C2FD9-9BCA-45CC-8F44-63D13C8C609D}"/>
    <cellStyle name="Normal 3 4 2 2 6" xfId="35597" xr:uid="{F25503AC-00E6-418B-BDC4-62AE520445E2}"/>
    <cellStyle name="Normal 3 4 2 2 7" xfId="35598" xr:uid="{9A243EBF-C715-48A9-8FBE-A7BF65800A66}"/>
    <cellStyle name="Normal 3 4 2 2 8" xfId="35599" xr:uid="{7AE8A38A-E50E-4F4F-B1DE-3E3E5888696A}"/>
    <cellStyle name="Normal 3 4 2 3" xfId="35600" xr:uid="{2F6B0FF6-8CDE-40B6-BAEE-2D64A75712DE}"/>
    <cellStyle name="Normal 3 4 2 3 2" xfId="35601" xr:uid="{53F5F0AF-EC1C-4A67-97D1-8418874CA544}"/>
    <cellStyle name="Normal 3 4 2 3 3" xfId="35602" xr:uid="{EAACBE5A-E5F3-47AB-BB78-B9AAA57C5A3E}"/>
    <cellStyle name="Normal 3 4 2 3 4" xfId="35603" xr:uid="{487BA110-87C3-4E0C-9D01-A9CCD4A19F77}"/>
    <cellStyle name="Normal 3 4 2 4" xfId="35604" xr:uid="{05F64696-542D-44B5-881C-321A9986EB9A}"/>
    <cellStyle name="Normal 3 4 2 4 2" xfId="35605" xr:uid="{3F4B988D-7FEC-4FCC-AC7B-C129DC364A79}"/>
    <cellStyle name="Normal 3 4 2 5" xfId="35606" xr:uid="{3F215FB1-9112-4ACF-B7E7-3391BE547D78}"/>
    <cellStyle name="Normal 3 4 2 5 2" xfId="35607" xr:uid="{CFA3E9DA-24CD-4285-9D70-098778B44046}"/>
    <cellStyle name="Normal 3 4 2 6" xfId="35608" xr:uid="{F74E805B-BCE0-41F3-9568-4BD0026F97A7}"/>
    <cellStyle name="Normal 3 4 2 6 2" xfId="35609" xr:uid="{AEFC37E8-74EC-40B5-A371-20213575B9EE}"/>
    <cellStyle name="Normal 3 4 2 7" xfId="35610" xr:uid="{6BED60C5-8EE0-489A-92DF-ADD6564FDC33}"/>
    <cellStyle name="Normal 3 4 2 7 2" xfId="35611" xr:uid="{1AAE8486-7367-467C-A530-2C6D2E1D9003}"/>
    <cellStyle name="Normal 3 4 2 8" xfId="35612" xr:uid="{EA7CEE40-9C3D-47FB-86D6-76FE33BF4D2D}"/>
    <cellStyle name="Normal 3 4 2 8 2" xfId="35613" xr:uid="{FE4FFE63-BE6B-49CD-93E4-18C1D53B724E}"/>
    <cellStyle name="Normal 3 4 2 9" xfId="35614" xr:uid="{DBA085B3-9466-4E39-A73F-D83C13A2C442}"/>
    <cellStyle name="Normal 3 4 3" xfId="35615" xr:uid="{DDF5690D-8E85-40BB-ADF0-9B1591CD3EB9}"/>
    <cellStyle name="Normal 3 4 3 2" xfId="35616" xr:uid="{43FA45A1-0ED3-4E6F-BBEE-C6A101FBD2FE}"/>
    <cellStyle name="Normal 3 4 3 2 2" xfId="35617" xr:uid="{EFEAA980-DF7A-4734-86E9-EDBEABC2262A}"/>
    <cellStyle name="Normal 3 4 3 2 2 2" xfId="35618" xr:uid="{114EA37A-2365-43D7-9BD0-F37E78631B63}"/>
    <cellStyle name="Normal 3 4 3 2 3" xfId="35619" xr:uid="{7E1D4BC4-1D84-425E-8098-1A1FB4ACE23E}"/>
    <cellStyle name="Normal 3 4 3 3" xfId="35620" xr:uid="{434D3AA0-78AA-4C44-9C17-B4502F7253D0}"/>
    <cellStyle name="Normal 3 4 3 3 2" xfId="35621" xr:uid="{F4A13280-0BE4-4BD4-A4F4-0C38D90995F1}"/>
    <cellStyle name="Normal 3 4 3 4" xfId="35622" xr:uid="{81805A48-F762-44F3-B2A7-605FD3C513C6}"/>
    <cellStyle name="Normal 3 4 3 5" xfId="35623" xr:uid="{1168AFE3-495C-4C8F-A354-FA1DE3367686}"/>
    <cellStyle name="Normal 3 4 3 6" xfId="35624" xr:uid="{29D277B4-350B-4EBB-8B6E-D67FD0032D47}"/>
    <cellStyle name="Normal 3 4 3 7" xfId="35625" xr:uid="{FD22CD29-0F8A-4506-87EC-C6EB3A515C6B}"/>
    <cellStyle name="Normal 3 4 3 8" xfId="35626" xr:uid="{9E63247E-E7D2-4C06-9C8B-0257B92462E9}"/>
    <cellStyle name="Normal 3 4 4" xfId="35627" xr:uid="{ADFCC53B-2F73-4A3F-89C1-BFFBAE854B02}"/>
    <cellStyle name="Normal 3 4 4 2" xfId="35628" xr:uid="{D1BCC805-E7F4-411B-AF47-32FF6D974672}"/>
    <cellStyle name="Normal 3 4 4 2 2" xfId="35629" xr:uid="{530D72D9-853C-4C97-B762-87954831329C}"/>
    <cellStyle name="Normal 3 4 4 3" xfId="35630" xr:uid="{86F09233-A3A2-468B-8E0D-10C6F85C4921}"/>
    <cellStyle name="Normal 3 4 4 4" xfId="35631" xr:uid="{5B1E403A-8FCD-476E-A74C-B77EE59E7668}"/>
    <cellStyle name="Normal 3 4 5" xfId="35632" xr:uid="{E8ADBAF8-E114-49BE-B550-A396F26F2502}"/>
    <cellStyle name="Normal 3 4 5 2" xfId="35633" xr:uid="{EB5867C5-D087-4ECF-950C-E8EE3567281A}"/>
    <cellStyle name="Normal 3 4 5 3" xfId="35634" xr:uid="{2DDB6A39-5DC7-4E66-B5BD-8C8276C1814F}"/>
    <cellStyle name="Normal 3 4 6" xfId="35635" xr:uid="{B45B2208-7069-4632-8360-D09B79419ABF}"/>
    <cellStyle name="Normal 3 4 6 2" xfId="35636" xr:uid="{2A2659BE-479B-4BFA-B97C-F489EE11A02E}"/>
    <cellStyle name="Normal 3 4 7" xfId="35637" xr:uid="{75A965CF-63A0-4715-ADEC-8B766F897B9C}"/>
    <cellStyle name="Normal 3 4 7 2" xfId="35638" xr:uid="{9B98E6D2-7A5F-4995-950E-FBE2C70966D2}"/>
    <cellStyle name="Normal 3 4 8" xfId="35639" xr:uid="{5C36FC24-AF08-4375-ACDC-A89619D123C0}"/>
    <cellStyle name="Normal 3 4 8 2" xfId="35640" xr:uid="{2DDC1120-C539-464B-970E-4553F5A2CCF6}"/>
    <cellStyle name="Normal 3 4 9" xfId="35641" xr:uid="{CE5749E2-0D87-4250-8C8C-A5D78CA61958}"/>
    <cellStyle name="Normal 3 5" xfId="35642" xr:uid="{111B739A-7269-403E-9D5E-C4109AF14E69}"/>
    <cellStyle name="Normal 3 5 10" xfId="35643" xr:uid="{1D879876-D9EC-4C40-A1B5-B78CE91CF425}"/>
    <cellStyle name="Normal 3 5 10 2" xfId="35644" xr:uid="{F2769BA4-75E5-4900-93EF-D6AF650C3262}"/>
    <cellStyle name="Normal 3 5 10 2 2" xfId="35645" xr:uid="{1E5D0F02-9575-4669-9F7F-5EED914B8851}"/>
    <cellStyle name="Normal 3 5 10 2 2 2" xfId="35646" xr:uid="{B2D3EDA3-167D-46DB-997B-4C0BB398EA77}"/>
    <cellStyle name="Normal 3 5 10 2 3" xfId="35647" xr:uid="{5F612A01-20FB-45C9-B3F7-F41DFFB77696}"/>
    <cellStyle name="Normal 3 5 10 3" xfId="35648" xr:uid="{CF77E8BF-951E-4915-AFAC-9BECB421A602}"/>
    <cellStyle name="Normal 3 5 10 3 2" xfId="35649" xr:uid="{984E9774-7A5D-440D-A0F2-5F027D2DC9F4}"/>
    <cellStyle name="Normal 3 5 10 3 2 2" xfId="35650" xr:uid="{9EDF6E7E-9C89-48AF-B15F-BEBFA3F838B0}"/>
    <cellStyle name="Normal 3 5 10 3 3" xfId="35651" xr:uid="{323C7840-6CD0-4B9C-B045-D1D44A3BD73B}"/>
    <cellStyle name="Normal 3 5 10 4" xfId="35652" xr:uid="{A7A30407-97BB-49EF-8784-5F732F2CCB54}"/>
    <cellStyle name="Normal 3 5 10 4 2" xfId="35653" xr:uid="{90B444B8-71D2-4524-B79E-6A68DE187ADE}"/>
    <cellStyle name="Normal 3 5 10 4 2 2" xfId="35654" xr:uid="{368A6582-8615-4D66-911F-F42E5DDC5433}"/>
    <cellStyle name="Normal 3 5 10 4 3" xfId="35655" xr:uid="{1974D378-4C06-4C8A-8FDE-8539A0719762}"/>
    <cellStyle name="Normal 3 5 10 5" xfId="35656" xr:uid="{C5E37572-0DB8-4509-B3B2-21F1ECB20443}"/>
    <cellStyle name="Normal 3 5 10 5 2" xfId="35657" xr:uid="{C1244029-74DF-4F76-BD44-8EC12BC29F5E}"/>
    <cellStyle name="Normal 3 5 10 6" xfId="35658" xr:uid="{67F6ED2C-80E2-4D24-AFA1-FA8E93669BE4}"/>
    <cellStyle name="Normal 3 5 10 7" xfId="35659" xr:uid="{8BBE3A54-4DDC-4A84-8D23-89BEB8193E2D}"/>
    <cellStyle name="Normal 3 5 11" xfId="35660" xr:uid="{AE431A6C-C996-4101-8B1E-4F15958191CE}"/>
    <cellStyle name="Normal 3 5 11 2" xfId="35661" xr:uid="{DA9C06A8-7464-465F-B0B8-0907307D41DD}"/>
    <cellStyle name="Normal 3 5 11 2 2" xfId="35662" xr:uid="{FCA17E85-0918-4339-9076-750432F86B26}"/>
    <cellStyle name="Normal 3 5 11 2 2 2" xfId="35663" xr:uid="{B0DB24D1-911C-4426-8C09-D3D99B54038D}"/>
    <cellStyle name="Normal 3 5 11 2 3" xfId="35664" xr:uid="{BF3F657D-53B3-470A-919D-65D74E07C97A}"/>
    <cellStyle name="Normal 3 5 11 3" xfId="35665" xr:uid="{5781C875-1382-4007-942F-30EC3E55B265}"/>
    <cellStyle name="Normal 3 5 11 3 2" xfId="35666" xr:uid="{1A6F18FE-9812-4616-8F85-85D7EEDB0799}"/>
    <cellStyle name="Normal 3 5 11 3 2 2" xfId="35667" xr:uid="{CAEF2170-19B5-49AE-B76B-D8EB60749B3F}"/>
    <cellStyle name="Normal 3 5 11 3 3" xfId="35668" xr:uid="{4F5F8227-87AA-4476-86B8-0266A2BC87AD}"/>
    <cellStyle name="Normal 3 5 11 4" xfId="35669" xr:uid="{AD230033-02DE-482E-80D9-BB944034B741}"/>
    <cellStyle name="Normal 3 5 11 4 2" xfId="35670" xr:uid="{812644AD-8911-4AB7-B403-401BCAF7EBB6}"/>
    <cellStyle name="Normal 3 5 11 4 2 2" xfId="35671" xr:uid="{686A9AFF-6881-4652-BD7B-03688E5B4A65}"/>
    <cellStyle name="Normal 3 5 11 4 3" xfId="35672" xr:uid="{87A43FDB-9602-43D4-9C68-A873F22458AB}"/>
    <cellStyle name="Normal 3 5 11 5" xfId="35673" xr:uid="{89BCE893-4785-4E20-AF06-80B2145144C9}"/>
    <cellStyle name="Normal 3 5 11 5 2" xfId="35674" xr:uid="{A8CFEB00-80C2-430A-AAD0-45C75FB43654}"/>
    <cellStyle name="Normal 3 5 11 6" xfId="35675" xr:uid="{A106D25F-AE14-44E4-A0AC-8D5C219F1B25}"/>
    <cellStyle name="Normal 3 5 12" xfId="35676" xr:uid="{E9BC9B1C-5199-4D66-B754-1143534B04B5}"/>
    <cellStyle name="Normal 3 5 12 2" xfId="35677" xr:uid="{818DE57A-93A2-4D15-8879-4611D3B4B3E8}"/>
    <cellStyle name="Normal 3 5 12 2 2" xfId="35678" xr:uid="{99337A73-F93F-484C-AD09-2A5D70E54DBF}"/>
    <cellStyle name="Normal 3 5 12 3" xfId="35679" xr:uid="{27415F60-C8DF-46B0-ADA8-8D9537094239}"/>
    <cellStyle name="Normal 3 5 13" xfId="35680" xr:uid="{3EB7B489-2DEF-4ED0-B5B1-345351F9B157}"/>
    <cellStyle name="Normal 3 5 13 2" xfId="35681" xr:uid="{743CBCB6-2A22-452C-B53E-78099B038A29}"/>
    <cellStyle name="Normal 3 5 13 2 2" xfId="35682" xr:uid="{D379D5F0-E79E-423D-B29E-9DFAA0150573}"/>
    <cellStyle name="Normal 3 5 13 3" xfId="35683" xr:uid="{E47C2501-1901-4966-938F-621557B38A40}"/>
    <cellStyle name="Normal 3 5 14" xfId="35684" xr:uid="{89CAD871-3A62-4A03-8C07-CFAABC99C555}"/>
    <cellStyle name="Normal 3 5 14 2" xfId="35685" xr:uid="{19F9D1E0-7BD5-44BB-83FB-B1B75BDC8128}"/>
    <cellStyle name="Normal 3 5 14 2 2" xfId="35686" xr:uid="{1D8BFDC7-08D6-487F-AA59-7BB22AC2B3F5}"/>
    <cellStyle name="Normal 3 5 14 3" xfId="35687" xr:uid="{DB06614E-19D1-408D-B48B-8FC64274821E}"/>
    <cellStyle name="Normal 3 5 15" xfId="35688" xr:uid="{7B0A9E71-4A5D-4BC6-923C-C01522A55B11}"/>
    <cellStyle name="Normal 3 5 15 2" xfId="35689" xr:uid="{EBB2DDF1-3847-4F1F-A03A-0D157CE6B5D3}"/>
    <cellStyle name="Normal 3 5 15 2 2" xfId="35690" xr:uid="{F36EF7F5-7E62-4F0C-A0ED-B180AA6844C5}"/>
    <cellStyle name="Normal 3 5 15 3" xfId="35691" xr:uid="{B97A00CB-C379-4BE8-9000-3245F202F561}"/>
    <cellStyle name="Normal 3 5 16" xfId="35692" xr:uid="{7AF8D82B-3D8C-43FD-9F39-4A5FF6A8A66C}"/>
    <cellStyle name="Normal 3 5 16 2" xfId="35693" xr:uid="{4D23E5A3-562C-405B-87AE-48464CE1DBC1}"/>
    <cellStyle name="Normal 3 5 17" xfId="35694" xr:uid="{70B6AEF6-26B3-4D63-9DAC-DD7BFB5AF0E1}"/>
    <cellStyle name="Normal 3 5 2" xfId="35695" xr:uid="{CCE315EA-BB75-4C12-A516-476DB81BD425}"/>
    <cellStyle name="Normal 3 5 2 2" xfId="35696" xr:uid="{32DB0E88-2830-4FD0-AA2A-A15D3B4287BA}"/>
    <cellStyle name="Normal 3 5 2 2 2" xfId="35697" xr:uid="{DD5150CE-4B68-4FEF-8E80-2A7E75711846}"/>
    <cellStyle name="Normal 3 5 2 2 3" xfId="35698" xr:uid="{21D60246-09B2-479B-B9FD-9A041C8A7393}"/>
    <cellStyle name="Normal 3 5 2 3" xfId="35699" xr:uid="{879E85D3-5A11-4680-B854-7235B1C42BC4}"/>
    <cellStyle name="Normal 3 5 2 4" xfId="35700" xr:uid="{EFCA490F-C4CA-418B-A65F-265347D507B5}"/>
    <cellStyle name="Normal 3 5 2 5" xfId="35701" xr:uid="{15F33556-5707-499D-BDE1-D3A1FE1DCC1C}"/>
    <cellStyle name="Normal 3 5 2 6" xfId="35702" xr:uid="{1B4BD3D9-95C1-43A3-A829-FDF715B7394F}"/>
    <cellStyle name="Normal 3 5 2 7" xfId="35703" xr:uid="{CB8DA3B4-2624-4B7F-AE10-CC9735F293DC}"/>
    <cellStyle name="Normal 3 5 2 8" xfId="35704" xr:uid="{014E4D03-022D-4B23-B1B4-425C9BB684FA}"/>
    <cellStyle name="Normal 3 5 3" xfId="35705" xr:uid="{9F07572E-0FB4-41C0-B8F6-A7CA19A4C4DF}"/>
    <cellStyle name="Normal 3 5 3 2" xfId="35706" xr:uid="{1380DD5B-E603-4B40-BCC5-539C76F5CBBD}"/>
    <cellStyle name="Normal 3 5 3 2 2" xfId="35707" xr:uid="{4C39BE9E-2E66-41CC-AAA1-2AD79B02D8DA}"/>
    <cellStyle name="Normal 3 5 3 2 2 2" xfId="35708" xr:uid="{6E06EAB0-5AB1-4596-98CE-A52403AF62A2}"/>
    <cellStyle name="Normal 3 5 3 2 2 2 2" xfId="35709" xr:uid="{10F3E727-928D-4053-8709-5E3407113846}"/>
    <cellStyle name="Normal 3 5 3 2 2 2 2 2" xfId="35710" xr:uid="{1ECDEFB3-3526-453A-A094-FEC204E16D6F}"/>
    <cellStyle name="Normal 3 5 3 2 2 2 3" xfId="35711" xr:uid="{126C4E4D-3E55-4041-A03D-703DC7E5F482}"/>
    <cellStyle name="Normal 3 5 3 2 2 3" xfId="35712" xr:uid="{2280AE9F-3461-4B96-BB81-BD8FA2B8A266}"/>
    <cellStyle name="Normal 3 5 3 2 2 3 2" xfId="35713" xr:uid="{07C570AA-96D8-44B7-A9F2-6655D4CDF6E9}"/>
    <cellStyle name="Normal 3 5 3 2 2 3 2 2" xfId="35714" xr:uid="{3F7AD468-1AC7-48F5-87E9-2C1925FCDA54}"/>
    <cellStyle name="Normal 3 5 3 2 2 3 3" xfId="35715" xr:uid="{EC5B4C57-A465-40B1-9739-A0224A2F5B38}"/>
    <cellStyle name="Normal 3 5 3 2 2 4" xfId="35716" xr:uid="{9CB03C44-157A-4EA1-A1ED-E59F40D32CAE}"/>
    <cellStyle name="Normal 3 5 3 2 2 4 2" xfId="35717" xr:uid="{18244404-2498-4C77-A168-B737C640A2BF}"/>
    <cellStyle name="Normal 3 5 3 2 2 4 2 2" xfId="35718" xr:uid="{F912C077-63D5-4213-8359-2030ABDEAF73}"/>
    <cellStyle name="Normal 3 5 3 2 2 4 3" xfId="35719" xr:uid="{8ED6CD5B-7F80-4835-B5AF-22FBD8142E91}"/>
    <cellStyle name="Normal 3 5 3 2 2 5" xfId="35720" xr:uid="{898DFD4B-054C-4A87-879F-31C980CB5E81}"/>
    <cellStyle name="Normal 3 5 3 2 2 5 2" xfId="35721" xr:uid="{2112F501-FBEF-4230-9ACE-A0951C8E97AE}"/>
    <cellStyle name="Normal 3 5 3 2 2 6" xfId="35722" xr:uid="{8911174A-F18E-4B69-B6E4-605B9FF0A0D3}"/>
    <cellStyle name="Normal 3 5 3 2 3" xfId="35723" xr:uid="{4199701C-765F-4C7E-8428-A2BD7E996FD7}"/>
    <cellStyle name="Normal 3 5 3 2 3 2" xfId="35724" xr:uid="{3052CE03-65CF-49B9-8A08-92C5965B871D}"/>
    <cellStyle name="Normal 3 5 3 2 3 2 2" xfId="35725" xr:uid="{FE99EBB9-31B7-4F95-96CC-AFA0F33E42CB}"/>
    <cellStyle name="Normal 3 5 3 2 3 3" xfId="35726" xr:uid="{01179206-2801-47DA-9705-55F4C1906FD1}"/>
    <cellStyle name="Normal 3 5 3 2 4" xfId="35727" xr:uid="{5EBA4296-4670-4D8F-BD41-ADD0B81FEF9A}"/>
    <cellStyle name="Normal 3 5 3 2 4 2" xfId="35728" xr:uid="{C0B5F15B-847B-4DCF-B024-450501EED384}"/>
    <cellStyle name="Normal 3 5 3 2 4 2 2" xfId="35729" xr:uid="{892D3BE8-387F-4B3F-92A7-ABFB40A1CA14}"/>
    <cellStyle name="Normal 3 5 3 2 4 3" xfId="35730" xr:uid="{EEF0A333-4837-4195-9D0D-00593C48F9FA}"/>
    <cellStyle name="Normal 3 5 3 2 5" xfId="35731" xr:uid="{AA6E04EB-6E5E-462A-9272-53EE630D2D6B}"/>
    <cellStyle name="Normal 3 5 3 2 5 2" xfId="35732" xr:uid="{2C6469C1-53CC-4F4A-A9B5-FA10986A70D0}"/>
    <cellStyle name="Normal 3 5 3 2 5 2 2" xfId="35733" xr:uid="{3858E39A-7CAF-4BC8-B5C7-7BE946A3C24B}"/>
    <cellStyle name="Normal 3 5 3 2 5 3" xfId="35734" xr:uid="{CEBD8565-5F09-4589-B846-F6785D6EACA7}"/>
    <cellStyle name="Normal 3 5 3 2 6" xfId="35735" xr:uid="{F66E8BD4-291E-4101-B1D9-009ADD3CB1C2}"/>
    <cellStyle name="Normal 3 5 3 2 6 2" xfId="35736" xr:uid="{185D39B0-6587-417B-A84A-4D59D1101DC8}"/>
    <cellStyle name="Normal 3 5 3 2 7" xfId="35737" xr:uid="{AC11D1DE-2F1A-4ABD-AB9E-2DEB0075D4FD}"/>
    <cellStyle name="Normal 3 5 3 3" xfId="35738" xr:uid="{8AE1B785-4A08-44CC-9832-A1B230E1BBB8}"/>
    <cellStyle name="Normal 3 5 3 3 2" xfId="35739" xr:uid="{99ABF6EE-9EB9-4DF7-9FB1-18F125A7FCEB}"/>
    <cellStyle name="Normal 3 5 3 3 2 2" xfId="35740" xr:uid="{D4E6FD95-3EDC-462A-9D7A-EBA954839A29}"/>
    <cellStyle name="Normal 3 5 3 3 2 2 2" xfId="35741" xr:uid="{BC04918B-9DCE-4C6A-A81F-1D3545557BB9}"/>
    <cellStyle name="Normal 3 5 3 3 2 3" xfId="35742" xr:uid="{23768F29-3EB3-44C8-B9A8-9CA60A1B6A13}"/>
    <cellStyle name="Normal 3 5 3 3 3" xfId="35743" xr:uid="{389F222A-0ACC-4A40-988D-9E0C4D0C9476}"/>
    <cellStyle name="Normal 3 5 3 3 3 2" xfId="35744" xr:uid="{F3696BEC-0308-43FD-AAC0-33CBCFA41C8F}"/>
    <cellStyle name="Normal 3 5 3 3 3 2 2" xfId="35745" xr:uid="{848BF0B0-C492-4439-9893-BDDE877ADBDF}"/>
    <cellStyle name="Normal 3 5 3 3 3 3" xfId="35746" xr:uid="{ED2611D4-305E-4BC5-83ED-6258A1E42C71}"/>
    <cellStyle name="Normal 3 5 3 3 4" xfId="35747" xr:uid="{75BAF189-CC28-49B0-B5CA-4DFB62C160B9}"/>
    <cellStyle name="Normal 3 5 3 3 4 2" xfId="35748" xr:uid="{3F1D8C88-4F50-4398-8846-CA0D6357922B}"/>
    <cellStyle name="Normal 3 5 3 3 4 2 2" xfId="35749" xr:uid="{DB2BAAE7-CF81-45A3-BECD-89B06FCA0740}"/>
    <cellStyle name="Normal 3 5 3 3 4 3" xfId="35750" xr:uid="{855D5248-A197-4206-ACEB-B02B2F39A1A6}"/>
    <cellStyle name="Normal 3 5 3 3 5" xfId="35751" xr:uid="{363D7F5C-A23B-41AC-BDDC-259D32D260E0}"/>
    <cellStyle name="Normal 3 5 3 3 5 2" xfId="35752" xr:uid="{2520B03E-FFE9-4E3D-B589-CA75A96CF9A2}"/>
    <cellStyle name="Normal 3 5 3 3 6" xfId="35753" xr:uid="{0E79CFA2-72FA-446D-B3F2-A0205B1C9C5B}"/>
    <cellStyle name="Normal 3 5 3 4" xfId="35754" xr:uid="{40AE51CC-2CC5-4B3B-9073-0846E8A92FBB}"/>
    <cellStyle name="Normal 3 5 3 4 2" xfId="35755" xr:uid="{4C2996BE-5D46-44D3-A70A-CA4F26ACD233}"/>
    <cellStyle name="Normal 3 5 3 4 2 2" xfId="35756" xr:uid="{56721949-0938-4842-A647-FFB65D609F48}"/>
    <cellStyle name="Normal 3 5 3 4 3" xfId="35757" xr:uid="{67B43134-6078-4078-A015-A48A7592B460}"/>
    <cellStyle name="Normal 3 5 3 5" xfId="35758" xr:uid="{C232E8A1-85FE-4577-827E-396BCBF68AF8}"/>
    <cellStyle name="Normal 3 5 3 5 2" xfId="35759" xr:uid="{0177C70B-E81E-4286-97E3-AFE21785211C}"/>
    <cellStyle name="Normal 3 5 3 5 2 2" xfId="35760" xr:uid="{124262FE-2D36-498A-BCF8-E74787F00714}"/>
    <cellStyle name="Normal 3 5 3 5 3" xfId="35761" xr:uid="{A53E8282-7E9B-4748-8C02-FD8AA1565667}"/>
    <cellStyle name="Normal 3 5 3 6" xfId="35762" xr:uid="{AA357545-9626-4C6A-A848-E6E40E717765}"/>
    <cellStyle name="Normal 3 5 3 6 2" xfId="35763" xr:uid="{E73CE1CD-43A0-4ABE-8C52-B577599E5CDF}"/>
    <cellStyle name="Normal 3 5 3 6 2 2" xfId="35764" xr:uid="{7F6AAF45-F045-4F0D-A949-5206E21DB67B}"/>
    <cellStyle name="Normal 3 5 3 6 3" xfId="35765" xr:uid="{2645DC14-812D-4F43-90FB-D7A4C857D19F}"/>
    <cellStyle name="Normal 3 5 3 7" xfId="35766" xr:uid="{E131F957-6CA1-4602-8298-091E5A6D5F66}"/>
    <cellStyle name="Normal 3 5 3 7 2" xfId="35767" xr:uid="{07E1B9A0-2B98-4D4C-B6A5-12F9BAF67BF1}"/>
    <cellStyle name="Normal 3 5 3 8" xfId="35768" xr:uid="{02BD4991-FB4E-46E1-ADBB-394EA795EAF6}"/>
    <cellStyle name="Normal 3 5 4" xfId="35769" xr:uid="{138AA236-27B6-4618-BC66-9D92856CE4ED}"/>
    <cellStyle name="Normal 3 5 4 2" xfId="35770" xr:uid="{58EB1702-A7D4-43EB-8856-75EEFC9C9F30}"/>
    <cellStyle name="Normal 3 5 4 2 2" xfId="35771" xr:uid="{EC00BBD9-545B-4F76-A67A-6F1D80DD2CE9}"/>
    <cellStyle name="Normal 3 5 4 2 2 2" xfId="35772" xr:uid="{06886813-9D7D-4D58-BBE3-31F4BF133D8A}"/>
    <cellStyle name="Normal 3 5 4 2 2 2 2" xfId="35773" xr:uid="{AC25D943-5664-4F00-A613-9DC1319F7F44}"/>
    <cellStyle name="Normal 3 5 4 2 2 2 2 2" xfId="35774" xr:uid="{AC56BC9F-8837-4E31-86D3-8BE7B293EA64}"/>
    <cellStyle name="Normal 3 5 4 2 2 2 3" xfId="35775" xr:uid="{38B2C499-EE44-4456-A681-0598195290FC}"/>
    <cellStyle name="Normal 3 5 4 2 2 3" xfId="35776" xr:uid="{2BFA22DA-770F-4EE9-88B1-C914B9D73084}"/>
    <cellStyle name="Normal 3 5 4 2 2 3 2" xfId="35777" xr:uid="{2C545F22-63D3-4C45-89F4-923F804CD7AB}"/>
    <cellStyle name="Normal 3 5 4 2 2 3 2 2" xfId="35778" xr:uid="{110DE469-614B-4E9F-9B65-CAF3ACC5D4EB}"/>
    <cellStyle name="Normal 3 5 4 2 2 3 3" xfId="35779" xr:uid="{9A198904-42C2-4DB7-8447-50FCF22FB289}"/>
    <cellStyle name="Normal 3 5 4 2 2 4" xfId="35780" xr:uid="{C4F322B6-4966-45E3-B6BD-E905480EA2AD}"/>
    <cellStyle name="Normal 3 5 4 2 2 4 2" xfId="35781" xr:uid="{0A11C651-2034-47A1-A84F-A7DEE423034D}"/>
    <cellStyle name="Normal 3 5 4 2 2 4 2 2" xfId="35782" xr:uid="{26B5F110-3052-4963-9EAA-11679E373893}"/>
    <cellStyle name="Normal 3 5 4 2 2 4 3" xfId="35783" xr:uid="{BD56E0F5-563A-4651-9EA8-EDECA6E3E24B}"/>
    <cellStyle name="Normal 3 5 4 2 2 5" xfId="35784" xr:uid="{1A569DA0-ED27-43E6-B0B5-815A0DD68691}"/>
    <cellStyle name="Normal 3 5 4 2 2 5 2" xfId="35785" xr:uid="{16962DF3-08E0-4E9E-9959-04DDBBA559E0}"/>
    <cellStyle name="Normal 3 5 4 2 2 6" xfId="35786" xr:uid="{1D3B3038-94D8-4128-9353-0E35CDBA2A65}"/>
    <cellStyle name="Normal 3 5 4 2 3" xfId="35787" xr:uid="{B5B94599-796C-4E37-8C65-EC823AA50163}"/>
    <cellStyle name="Normal 3 5 4 2 3 2" xfId="35788" xr:uid="{B0A910E5-9F1F-4E3E-9A85-C72574F4E325}"/>
    <cellStyle name="Normal 3 5 4 2 3 2 2" xfId="35789" xr:uid="{EEC7D019-4A25-4212-8302-21AA1747B9C0}"/>
    <cellStyle name="Normal 3 5 4 2 3 3" xfId="35790" xr:uid="{1C3356E6-DE44-4BAA-BAEA-B33A589E6847}"/>
    <cellStyle name="Normal 3 5 4 2 4" xfId="35791" xr:uid="{0A73B284-5FDA-4334-BD04-F7EC3930E7C1}"/>
    <cellStyle name="Normal 3 5 4 2 4 2" xfId="35792" xr:uid="{B94471CD-A11F-4292-B9A9-26B7E58E9961}"/>
    <cellStyle name="Normal 3 5 4 2 4 2 2" xfId="35793" xr:uid="{2C440E72-1AA3-4784-8EEE-8B63F1894885}"/>
    <cellStyle name="Normal 3 5 4 2 4 3" xfId="35794" xr:uid="{DF8026F1-4BE6-4E39-BBE9-BF0374BE80A4}"/>
    <cellStyle name="Normal 3 5 4 2 5" xfId="35795" xr:uid="{1CB21EC7-056E-43C6-A51B-9A9A3F7F46C0}"/>
    <cellStyle name="Normal 3 5 4 2 5 2" xfId="35796" xr:uid="{CCFB466B-ECE6-4C8E-8BE4-8A245F9DAEAD}"/>
    <cellStyle name="Normal 3 5 4 2 5 2 2" xfId="35797" xr:uid="{07A5DD30-4B66-4988-BD5F-8B3DB97A6484}"/>
    <cellStyle name="Normal 3 5 4 2 5 3" xfId="35798" xr:uid="{B0FBA84B-C32D-42EB-BC36-C2E2CE4D5D07}"/>
    <cellStyle name="Normal 3 5 4 2 6" xfId="35799" xr:uid="{8E623396-D156-4817-9C9D-35D598C3D02F}"/>
    <cellStyle name="Normal 3 5 4 2 6 2" xfId="35800" xr:uid="{ABE0D9C2-82DF-44FF-A932-2DF3942FDED9}"/>
    <cellStyle name="Normal 3 5 4 2 7" xfId="35801" xr:uid="{218BB8A8-2948-47D7-B4D7-A3B8B358D85A}"/>
    <cellStyle name="Normal 3 5 4 3" xfId="35802" xr:uid="{95A50AE0-10D7-4382-8397-3F57BDA03D1D}"/>
    <cellStyle name="Normal 3 5 4 3 2" xfId="35803" xr:uid="{D0AFC050-B09C-418C-BEDF-AD8069785E12}"/>
    <cellStyle name="Normal 3 5 4 3 2 2" xfId="35804" xr:uid="{180EA502-CA63-494B-9C52-CE54E39490F0}"/>
    <cellStyle name="Normal 3 5 4 3 2 2 2" xfId="35805" xr:uid="{E471E2A6-F4C0-404A-A556-3D779E922F64}"/>
    <cellStyle name="Normal 3 5 4 3 2 3" xfId="35806" xr:uid="{BBF72391-60F0-4F5B-A9C3-50AA600B8E2C}"/>
    <cellStyle name="Normal 3 5 4 3 3" xfId="35807" xr:uid="{E8C8204E-D913-4A4F-AEC1-95480898C132}"/>
    <cellStyle name="Normal 3 5 4 3 3 2" xfId="35808" xr:uid="{FDAFFF4F-0F82-449A-9952-DE766BB892BC}"/>
    <cellStyle name="Normal 3 5 4 3 3 2 2" xfId="35809" xr:uid="{6BE0D543-0DB6-4BE0-AC34-56148CE89C3D}"/>
    <cellStyle name="Normal 3 5 4 3 3 3" xfId="35810" xr:uid="{D01BCFD1-D26A-4FFB-9EA4-27B72E96FC7A}"/>
    <cellStyle name="Normal 3 5 4 3 4" xfId="35811" xr:uid="{CCC4E19E-7092-48A8-8947-B566A0F2DF12}"/>
    <cellStyle name="Normal 3 5 4 3 4 2" xfId="35812" xr:uid="{07E63F42-CDE2-4BA7-8511-C2673ED303CE}"/>
    <cellStyle name="Normal 3 5 4 3 4 2 2" xfId="35813" xr:uid="{AEDD50B2-820F-42EC-AF3F-ECF66BB83602}"/>
    <cellStyle name="Normal 3 5 4 3 4 3" xfId="35814" xr:uid="{43840825-B7B5-41F4-8E70-1543C065A14A}"/>
    <cellStyle name="Normal 3 5 4 3 5" xfId="35815" xr:uid="{CC2C2066-BB96-4ECB-9B5B-BE14ED98C4B4}"/>
    <cellStyle name="Normal 3 5 4 3 5 2" xfId="35816" xr:uid="{E87AB932-F785-482D-AC1B-62ED4563EA93}"/>
    <cellStyle name="Normal 3 5 4 3 6" xfId="35817" xr:uid="{85A067A5-A35D-45D4-BBCC-A6B8ACE764D0}"/>
    <cellStyle name="Normal 3 5 4 4" xfId="35818" xr:uid="{EE80EBF4-7D99-43D0-B942-5AB5BD8E3589}"/>
    <cellStyle name="Normal 3 5 4 4 2" xfId="35819" xr:uid="{9985E6B3-9626-4194-8AD8-83F58B27FA93}"/>
    <cellStyle name="Normal 3 5 4 4 2 2" xfId="35820" xr:uid="{37A14414-EE8C-474E-99A6-82FB6B4BF89A}"/>
    <cellStyle name="Normal 3 5 4 4 3" xfId="35821" xr:uid="{D2E32CCB-B9AD-4285-B289-D33E9E21D6FD}"/>
    <cellStyle name="Normal 3 5 4 5" xfId="35822" xr:uid="{5071084E-F4E6-41F8-A5A0-9B64E7950A90}"/>
    <cellStyle name="Normal 3 5 4 5 2" xfId="35823" xr:uid="{50F3C5A3-A2F7-49F8-8385-4A0684A0A9B7}"/>
    <cellStyle name="Normal 3 5 4 5 2 2" xfId="35824" xr:uid="{5C459A2C-BBF0-425E-915D-9647F16AC34A}"/>
    <cellStyle name="Normal 3 5 4 5 3" xfId="35825" xr:uid="{48570BE8-F23F-439D-9190-BE7950C2039A}"/>
    <cellStyle name="Normal 3 5 4 6" xfId="35826" xr:uid="{EA58716E-4300-4705-B580-550F90361B2B}"/>
    <cellStyle name="Normal 3 5 4 6 2" xfId="35827" xr:uid="{961C7857-3D40-408E-AAE4-59C515233D3F}"/>
    <cellStyle name="Normal 3 5 4 6 2 2" xfId="35828" xr:uid="{57D46BA5-F572-4E11-912A-583C7DD8D1C5}"/>
    <cellStyle name="Normal 3 5 4 6 3" xfId="35829" xr:uid="{BA9077D2-6015-436B-ACEE-7C522D47FDCB}"/>
    <cellStyle name="Normal 3 5 4 7" xfId="35830" xr:uid="{42F45693-6E6D-4E82-83DC-F2F0478D2943}"/>
    <cellStyle name="Normal 3 5 4 7 2" xfId="35831" xr:uid="{F13B43B5-4A26-4B65-99D1-A0DEC66DD1D8}"/>
    <cellStyle name="Normal 3 5 4 8" xfId="35832" xr:uid="{F052E5DE-8506-45A9-BBE0-28A5F18C3468}"/>
    <cellStyle name="Normal 3 5 5" xfId="35833" xr:uid="{40639898-37F1-4BCD-9930-72E8D77DD39E}"/>
    <cellStyle name="Normal 3 5 5 2" xfId="35834" xr:uid="{A931C612-5D14-4334-93AA-30026EB25605}"/>
    <cellStyle name="Normal 3 5 5 2 2" xfId="35835" xr:uid="{194661D3-47C8-44D6-924A-58B5D37738B2}"/>
    <cellStyle name="Normal 3 5 5 2 2 2" xfId="35836" xr:uid="{111295AC-56A9-49BB-9E37-B314D1776164}"/>
    <cellStyle name="Normal 3 5 5 2 2 2 2" xfId="35837" xr:uid="{E6D759FA-1A69-4DCC-8CF8-B8999AF0F026}"/>
    <cellStyle name="Normal 3 5 5 2 2 3" xfId="35838" xr:uid="{A3564C6F-CC01-4B7F-A6DC-8158966BE410}"/>
    <cellStyle name="Normal 3 5 5 2 3" xfId="35839" xr:uid="{3D0E7F03-13F2-48CD-B0EA-500A49A3DD4C}"/>
    <cellStyle name="Normal 3 5 5 2 3 2" xfId="35840" xr:uid="{3328A52F-ADFD-43A6-A00A-D2249F5FE4EF}"/>
    <cellStyle name="Normal 3 5 5 2 3 2 2" xfId="35841" xr:uid="{82C695C6-B0D3-4988-B455-88B5AF6D750C}"/>
    <cellStyle name="Normal 3 5 5 2 3 3" xfId="35842" xr:uid="{5CA0A6BD-9181-4C73-86BB-9BD0263524C8}"/>
    <cellStyle name="Normal 3 5 5 2 4" xfId="35843" xr:uid="{8BECA93B-7C4F-42B9-A0A8-2079E8243F1D}"/>
    <cellStyle name="Normal 3 5 5 2 4 2" xfId="35844" xr:uid="{2635F300-5A9C-4094-B14E-B55571259BA7}"/>
    <cellStyle name="Normal 3 5 5 2 4 2 2" xfId="35845" xr:uid="{CFCD4D2A-9175-4F9C-89F8-D35C6F4031CA}"/>
    <cellStyle name="Normal 3 5 5 2 4 3" xfId="35846" xr:uid="{84C7A459-6BC0-4AA3-B308-B5650EA86EEB}"/>
    <cellStyle name="Normal 3 5 5 2 5" xfId="35847" xr:uid="{8683D130-1AD0-497A-AEBF-837704D52CF3}"/>
    <cellStyle name="Normal 3 5 5 2 5 2" xfId="35848" xr:uid="{80B853BA-5B00-4ED1-A8CA-B2C60782FF20}"/>
    <cellStyle name="Normal 3 5 5 2 6" xfId="35849" xr:uid="{BEFAB47C-C832-40F5-A776-434F1AFA6DAD}"/>
    <cellStyle name="Normal 3 5 5 3" xfId="35850" xr:uid="{2F005610-838B-4800-ABA6-9378D112F9D0}"/>
    <cellStyle name="Normal 3 5 5 3 2" xfId="35851" xr:uid="{2E243E98-A37A-4E6A-82CD-1018B36CD149}"/>
    <cellStyle name="Normal 3 5 5 3 2 2" xfId="35852" xr:uid="{E5E1A40E-E86F-4B7D-B764-5C0D9550A8AD}"/>
    <cellStyle name="Normal 3 5 5 3 3" xfId="35853" xr:uid="{CFD0A6A9-55D8-4D32-BA85-150910F40EC9}"/>
    <cellStyle name="Normal 3 5 5 4" xfId="35854" xr:uid="{CA8641B6-A04F-4C9C-BF92-67E50FA3259F}"/>
    <cellStyle name="Normal 3 5 5 4 2" xfId="35855" xr:uid="{2E8D61B5-2020-4C6A-9217-152CCE0BB2AB}"/>
    <cellStyle name="Normal 3 5 5 4 2 2" xfId="35856" xr:uid="{4E4E6F40-7C38-442C-9098-F114E31ABAA3}"/>
    <cellStyle name="Normal 3 5 5 4 3" xfId="35857" xr:uid="{78C44CC0-B2CF-43FE-BCAD-CC60B75D9A66}"/>
    <cellStyle name="Normal 3 5 5 5" xfId="35858" xr:uid="{0A6BFE85-D858-4399-B311-38527D696B4B}"/>
    <cellStyle name="Normal 3 5 5 5 2" xfId="35859" xr:uid="{C19F5846-B560-4A73-BADB-56F71B7EFB6D}"/>
    <cellStyle name="Normal 3 5 5 5 2 2" xfId="35860" xr:uid="{7EA58D30-B8E7-4E5B-A4A7-49E0078183BB}"/>
    <cellStyle name="Normal 3 5 5 5 3" xfId="35861" xr:uid="{F4109E8E-7EF9-4CBF-9338-8C158ED8103A}"/>
    <cellStyle name="Normal 3 5 5 6" xfId="35862" xr:uid="{723A2B98-420D-4EFB-BA19-39A7EDFAB972}"/>
    <cellStyle name="Normal 3 5 5 6 2" xfId="35863" xr:uid="{16351725-6F50-45CC-A4F9-FC2CA9F7C86E}"/>
    <cellStyle name="Normal 3 5 5 7" xfId="35864" xr:uid="{F23A91A7-8505-48F4-82ED-594F24D89D1B}"/>
    <cellStyle name="Normal 3 5 6" xfId="35865" xr:uid="{80560961-30CE-4982-A5F8-E694FCB5FA6A}"/>
    <cellStyle name="Normal 3 5 6 2" xfId="35866" xr:uid="{FA828842-852B-43D7-9F1A-28EE4E1E81FB}"/>
    <cellStyle name="Normal 3 5 6 2 2" xfId="35867" xr:uid="{B21CD973-A197-4E50-BD7C-F77CCBE3B215}"/>
    <cellStyle name="Normal 3 5 6 2 2 2" xfId="35868" xr:uid="{A8E89D1B-4EA0-4680-99BE-540F17BCB74C}"/>
    <cellStyle name="Normal 3 5 6 2 2 2 2" xfId="35869" xr:uid="{29360683-2904-48CC-A8AA-97A08811DE54}"/>
    <cellStyle name="Normal 3 5 6 2 2 3" xfId="35870" xr:uid="{DBC0840F-2A89-464D-AA48-5C8FFBDB7819}"/>
    <cellStyle name="Normal 3 5 6 2 3" xfId="35871" xr:uid="{B48DE4C6-8180-41E8-8E2C-8BCAF61BFF94}"/>
    <cellStyle name="Normal 3 5 6 2 3 2" xfId="35872" xr:uid="{006410B4-1D52-4BA8-B508-C01E3B053E46}"/>
    <cellStyle name="Normal 3 5 6 2 3 2 2" xfId="35873" xr:uid="{C73EC9B3-E896-46BD-BD01-2CD54BF72755}"/>
    <cellStyle name="Normal 3 5 6 2 3 3" xfId="35874" xr:uid="{CCB39C8E-3E26-417F-81CC-4CE985686E40}"/>
    <cellStyle name="Normal 3 5 6 2 4" xfId="35875" xr:uid="{37AE971E-90E5-4DCC-A18E-D3ACB45892F2}"/>
    <cellStyle name="Normal 3 5 6 2 4 2" xfId="35876" xr:uid="{C960751A-D6A5-477C-8EC0-D492E815C6AC}"/>
    <cellStyle name="Normal 3 5 6 2 4 2 2" xfId="35877" xr:uid="{7DE498AB-0687-4462-B503-47AF818096F4}"/>
    <cellStyle name="Normal 3 5 6 2 4 3" xfId="35878" xr:uid="{ED55B03B-6E7E-4BA2-B42A-BAD35E57382D}"/>
    <cellStyle name="Normal 3 5 6 2 5" xfId="35879" xr:uid="{F9A8E8F7-F733-4F8E-997E-13524F88B213}"/>
    <cellStyle name="Normal 3 5 6 2 5 2" xfId="35880" xr:uid="{B029866E-2826-4BEF-89E4-B96EEFD9BE51}"/>
    <cellStyle name="Normal 3 5 6 2 6" xfId="35881" xr:uid="{A510C7D7-91B9-471E-8677-ED3838DA1ECB}"/>
    <cellStyle name="Normal 3 5 6 3" xfId="35882" xr:uid="{D93352E0-8DFA-4277-B397-DBE06ED49F6B}"/>
    <cellStyle name="Normal 3 5 6 3 2" xfId="35883" xr:uid="{90734195-76B2-4A9B-A715-F3D3E1D56593}"/>
    <cellStyle name="Normal 3 5 6 3 2 2" xfId="35884" xr:uid="{919F2BE1-3C26-4318-B083-96057D9A4F5F}"/>
    <cellStyle name="Normal 3 5 6 3 3" xfId="35885" xr:uid="{949D058F-0C06-423D-91E0-6FA995209736}"/>
    <cellStyle name="Normal 3 5 6 4" xfId="35886" xr:uid="{9E214339-17A7-4640-B166-2500BBF7B9D4}"/>
    <cellStyle name="Normal 3 5 6 4 2" xfId="35887" xr:uid="{3D2FA18E-CEBF-4111-B4CB-1B1B91590A37}"/>
    <cellStyle name="Normal 3 5 6 4 2 2" xfId="35888" xr:uid="{B831B355-9A4D-4762-AD0E-955A0AA3EA50}"/>
    <cellStyle name="Normal 3 5 6 4 3" xfId="35889" xr:uid="{0C71D3F5-8CA5-4B2E-B3A4-CAA819B9AFC5}"/>
    <cellStyle name="Normal 3 5 6 5" xfId="35890" xr:uid="{47AF77D3-13CF-4DE5-9CF5-485EBAF30FE9}"/>
    <cellStyle name="Normal 3 5 6 5 2" xfId="35891" xr:uid="{3EC013DC-B289-4847-98D8-DFA32133F7E6}"/>
    <cellStyle name="Normal 3 5 6 5 2 2" xfId="35892" xr:uid="{F2A0618B-BC88-4951-9018-3113D260FA3A}"/>
    <cellStyle name="Normal 3 5 6 5 3" xfId="35893" xr:uid="{84269725-59B7-4739-BEF0-B1C32204193E}"/>
    <cellStyle name="Normal 3 5 6 6" xfId="35894" xr:uid="{ACBE643E-4D8C-4FF0-8207-248B8F6BD67E}"/>
    <cellStyle name="Normal 3 5 6 6 2" xfId="35895" xr:uid="{5169E9AC-988F-47F4-B120-F85F348AC943}"/>
    <cellStyle name="Normal 3 5 6 7" xfId="35896" xr:uid="{5A2FE8EF-FA2B-4C24-94CD-F86EB3F1E4A3}"/>
    <cellStyle name="Normal 3 5 7" xfId="35897" xr:uid="{7C73D7FD-C25F-4CDD-8A98-8454E456B9E4}"/>
    <cellStyle name="Normal 3 5 7 2" xfId="35898" xr:uid="{374BD02D-334D-4C16-99CA-FBCC541F77A4}"/>
    <cellStyle name="Normal 3 5 7 2 2" xfId="35899" xr:uid="{E7326014-797A-4EE6-B07A-201DC1AACBB8}"/>
    <cellStyle name="Normal 3 5 7 2 2 2" xfId="35900" xr:uid="{26B7560F-CDCB-41A5-95CF-94966A4276E4}"/>
    <cellStyle name="Normal 3 5 7 2 3" xfId="35901" xr:uid="{C8D59230-AEF8-4DE2-98A6-B756693BC0F2}"/>
    <cellStyle name="Normal 3 5 7 3" xfId="35902" xr:uid="{026DA49F-529D-45C9-B1A7-008D9C967723}"/>
    <cellStyle name="Normal 3 5 7 3 2" xfId="35903" xr:uid="{19DFFAEC-0B9C-49FD-B26D-3180E431A562}"/>
    <cellStyle name="Normal 3 5 7 3 2 2" xfId="35904" xr:uid="{A8C36C8C-64B7-49FC-9CDC-E79D27013103}"/>
    <cellStyle name="Normal 3 5 7 3 3" xfId="35905" xr:uid="{D821A583-48B3-4CA1-8986-80EBA29CB35A}"/>
    <cellStyle name="Normal 3 5 7 4" xfId="35906" xr:uid="{6C0FD79C-167A-4043-8AFC-D3178BD4BDB4}"/>
    <cellStyle name="Normal 3 5 7 4 2" xfId="35907" xr:uid="{F52A9BBD-B73B-40DE-A10C-3AC495263B7C}"/>
    <cellStyle name="Normal 3 5 7 4 2 2" xfId="35908" xr:uid="{8E09D2FA-5B63-4B6E-B0F2-5E7813090A8E}"/>
    <cellStyle name="Normal 3 5 7 4 3" xfId="35909" xr:uid="{E10ED7D2-EA7D-4400-8F73-F98929ACAAAD}"/>
    <cellStyle name="Normal 3 5 7 5" xfId="35910" xr:uid="{100CDD20-D6DE-4F21-82E1-7E3F8DC83440}"/>
    <cellStyle name="Normal 3 5 7 5 2" xfId="35911" xr:uid="{9A560004-667B-443E-8291-8554014B57DF}"/>
    <cellStyle name="Normal 3 5 7 6" xfId="35912" xr:uid="{7D9F2532-4952-4BE1-B71E-60A9C44A85F0}"/>
    <cellStyle name="Normal 3 5 8" xfId="35913" xr:uid="{8B33A6B0-05F9-4B7E-A3A1-CDD0D6D173F4}"/>
    <cellStyle name="Normal 3 5 8 2" xfId="35914" xr:uid="{A4EEDA05-8869-4B85-A30E-CA26AA5C1C49}"/>
    <cellStyle name="Normal 3 5 8 2 2" xfId="35915" xr:uid="{B9EBBB2F-C06F-4CD8-82C5-288178672035}"/>
    <cellStyle name="Normal 3 5 8 2 2 2" xfId="35916" xr:uid="{F52477C5-C362-48D5-AB32-FEFB802BF517}"/>
    <cellStyle name="Normal 3 5 8 2 3" xfId="35917" xr:uid="{1C856FF4-8653-4185-A2D3-B27D95E13706}"/>
    <cellStyle name="Normal 3 5 8 3" xfId="35918" xr:uid="{1CC7C976-EA7A-423B-8AFF-469829FBE3CB}"/>
    <cellStyle name="Normal 3 5 8 3 2" xfId="35919" xr:uid="{52222141-EDCB-47BF-B461-BA71991D9BFF}"/>
    <cellStyle name="Normal 3 5 8 3 2 2" xfId="35920" xr:uid="{370443D0-905F-49A0-8928-CE145334623A}"/>
    <cellStyle name="Normal 3 5 8 3 3" xfId="35921" xr:uid="{5F022C77-66E3-44FB-9335-3784B6955767}"/>
    <cellStyle name="Normal 3 5 8 4" xfId="35922" xr:uid="{591C2606-2144-42B7-ACCE-E76172509007}"/>
    <cellStyle name="Normal 3 5 8 4 2" xfId="35923" xr:uid="{BA655036-9291-4CCA-941D-3C0819A2DF9A}"/>
    <cellStyle name="Normal 3 5 8 4 2 2" xfId="35924" xr:uid="{4D8DCE0C-C8B9-445C-8D63-CE66FE1CB7A3}"/>
    <cellStyle name="Normal 3 5 8 4 3" xfId="35925" xr:uid="{9988A804-AB86-4929-ADF2-6CA97763B688}"/>
    <cellStyle name="Normal 3 5 8 5" xfId="35926" xr:uid="{3841CA35-53FA-444B-BABD-812D0E232E72}"/>
    <cellStyle name="Normal 3 5 8 5 2" xfId="35927" xr:uid="{84746353-4440-47A1-9C7A-3D08A3F26320}"/>
    <cellStyle name="Normal 3 5 8 6" xfId="35928" xr:uid="{DAE1A8C9-0B49-415C-AFFF-3CA008A9D1E3}"/>
    <cellStyle name="Normal 3 5 9" xfId="35929" xr:uid="{475B69FB-E5C7-41E9-8245-7DBA3E30DB97}"/>
    <cellStyle name="Normal 3 5 9 2" xfId="35930" xr:uid="{906B2049-B043-40D7-8966-791429FEC4FE}"/>
    <cellStyle name="Normal 3 5 9 2 2" xfId="35931" xr:uid="{F43C526E-FE29-4655-A219-CC762A0F5B27}"/>
    <cellStyle name="Normal 3 5 9 2 2 2" xfId="35932" xr:uid="{965E56AF-F49F-48FA-A911-B87939FE3E45}"/>
    <cellStyle name="Normal 3 5 9 2 3" xfId="35933" xr:uid="{0F5E26FF-7728-4601-8F5C-5AD17CAA3998}"/>
    <cellStyle name="Normal 3 5 9 3" xfId="35934" xr:uid="{0E2765DB-12B1-42A1-9932-5FC2D8B0D90C}"/>
    <cellStyle name="Normal 3 5 9 3 2" xfId="35935" xr:uid="{F8AD1826-569E-47BA-8BED-8D8E6D84862A}"/>
    <cellStyle name="Normal 3 5 9 3 2 2" xfId="35936" xr:uid="{21253EAD-6FB2-468D-9156-83B05B5470E6}"/>
    <cellStyle name="Normal 3 5 9 3 3" xfId="35937" xr:uid="{E0927929-E682-4B8B-B3A2-B02128379471}"/>
    <cellStyle name="Normal 3 5 9 4" xfId="35938" xr:uid="{F3963A5A-0926-48E5-BF6C-E48653210A92}"/>
    <cellStyle name="Normal 3 5 9 4 2" xfId="35939" xr:uid="{83BAA9D4-4765-4E2E-B5BA-B0EE564294A1}"/>
    <cellStyle name="Normal 3 5 9 4 2 2" xfId="35940" xr:uid="{26F6F2AD-6F39-402E-A1CC-D47CB9934A1E}"/>
    <cellStyle name="Normal 3 5 9 4 3" xfId="35941" xr:uid="{C2503A1A-E028-4EA8-9550-16F2B3926E1B}"/>
    <cellStyle name="Normal 3 5 9 5" xfId="35942" xr:uid="{76E0B85B-1893-427B-B660-5E0910DE47DD}"/>
    <cellStyle name="Normal 3 5 9 5 2" xfId="35943" xr:uid="{62064312-511A-4D33-ACAF-526077B6BF10}"/>
    <cellStyle name="Normal 3 5 9 6" xfId="35944" xr:uid="{17D67931-89A7-4D95-8C99-C12C6D7A4DDE}"/>
    <cellStyle name="Normal 3 6" xfId="35945" xr:uid="{CD227E07-B166-4BA7-BE13-6A004D2D9B1A}"/>
    <cellStyle name="Normal 3 6 10" xfId="35946" xr:uid="{19FB72CB-FC6B-4816-95A0-0F8565CB4395}"/>
    <cellStyle name="Normal 3 6 10 2" xfId="35947" xr:uid="{B7098D33-E274-41C9-B5FB-062BFF4CF7A9}"/>
    <cellStyle name="Normal 3 6 10 2 2" xfId="35948" xr:uid="{E59318A9-2F09-49C3-A6B3-9113A4F4A34F}"/>
    <cellStyle name="Normal 3 6 10 2 2 2" xfId="35949" xr:uid="{7DBDDF73-FF22-48EE-A317-B90BA17AEF8E}"/>
    <cellStyle name="Normal 3 6 10 2 3" xfId="35950" xr:uid="{6994520F-3891-450F-B4AC-9E806F472BA8}"/>
    <cellStyle name="Normal 3 6 10 3" xfId="35951" xr:uid="{359DE86B-6835-4FF1-A95D-1F7003D6E0A4}"/>
    <cellStyle name="Normal 3 6 10 3 2" xfId="35952" xr:uid="{6576CDE1-8819-4FD7-A773-65510040F582}"/>
    <cellStyle name="Normal 3 6 10 3 2 2" xfId="35953" xr:uid="{2CF20953-69C3-4283-8B8D-270C65BDC6FD}"/>
    <cellStyle name="Normal 3 6 10 3 3" xfId="35954" xr:uid="{6C99AF51-E22C-4DB4-8BED-6C739E674689}"/>
    <cellStyle name="Normal 3 6 10 4" xfId="35955" xr:uid="{C044F9F6-8CB9-4EE6-B6F2-EAFBA41FC4C0}"/>
    <cellStyle name="Normal 3 6 10 4 2" xfId="35956" xr:uid="{A0AE80AD-DEEA-431A-8DBF-43011FDBDA93}"/>
    <cellStyle name="Normal 3 6 10 4 2 2" xfId="35957" xr:uid="{017327E3-A4DF-4382-864F-C4468FDA0D54}"/>
    <cellStyle name="Normal 3 6 10 4 3" xfId="35958" xr:uid="{0B4E8E0B-D5A6-4F6E-9AC1-13B1E195AA9D}"/>
    <cellStyle name="Normal 3 6 10 5" xfId="35959" xr:uid="{9166A819-CBFF-4940-9D10-B2A1EE975574}"/>
    <cellStyle name="Normal 3 6 10 5 2" xfId="35960" xr:uid="{5450318E-FAD8-4452-81F2-3480798CEB8E}"/>
    <cellStyle name="Normal 3 6 10 6" xfId="35961" xr:uid="{D349ECD0-799B-4A5C-AB4C-50D89332E090}"/>
    <cellStyle name="Normal 3 6 11" xfId="35962" xr:uid="{140F46B1-1808-4141-8C8D-609C49D25E02}"/>
    <cellStyle name="Normal 3 6 11 2" xfId="35963" xr:uid="{6BABA639-879C-413F-BA30-C8146739DB00}"/>
    <cellStyle name="Normal 3 6 11 2 2" xfId="35964" xr:uid="{66BE818A-DB90-42F4-BA38-C4FFB70E99BA}"/>
    <cellStyle name="Normal 3 6 11 3" xfId="35965" xr:uid="{9A2702C6-CF6E-4D6C-B38D-C917C6A68FE8}"/>
    <cellStyle name="Normal 3 6 12" xfId="35966" xr:uid="{E2E7EC09-8F16-47DB-AEE9-6AB715074AFC}"/>
    <cellStyle name="Normal 3 6 12 2" xfId="35967" xr:uid="{05659AB1-4F2E-4EB8-AB5D-61FE5DCE237A}"/>
    <cellStyle name="Normal 3 6 12 2 2" xfId="35968" xr:uid="{34EEB5E3-69A9-4301-AA21-0CE0E653AF41}"/>
    <cellStyle name="Normal 3 6 12 3" xfId="35969" xr:uid="{1ECF8D84-B7CA-477D-AFFE-2FBEA1DA2A33}"/>
    <cellStyle name="Normal 3 6 13" xfId="35970" xr:uid="{5DAD5ED0-F901-446D-BDED-4C240B3187BE}"/>
    <cellStyle name="Normal 3 6 13 2" xfId="35971" xr:uid="{0F248993-9F48-44BD-8ECE-97F15E4D6615}"/>
    <cellStyle name="Normal 3 6 13 2 2" xfId="35972" xr:uid="{8727A148-8FFE-45E9-8C2A-38E66D482A4C}"/>
    <cellStyle name="Normal 3 6 13 3" xfId="35973" xr:uid="{19579A4C-BCAC-4B24-9811-60B4589D6E37}"/>
    <cellStyle name="Normal 3 6 14" xfId="35974" xr:uid="{77C1B42A-A85D-415E-A01A-65D65D8977AA}"/>
    <cellStyle name="Normal 3 6 14 2" xfId="35975" xr:uid="{9F3EEE58-8B46-4992-90FC-1C7020A658BD}"/>
    <cellStyle name="Normal 3 6 14 2 2" xfId="35976" xr:uid="{11705B4D-9DE6-407B-9B6E-1E2D4841F2A2}"/>
    <cellStyle name="Normal 3 6 14 3" xfId="35977" xr:uid="{948AAC9A-EC98-42E1-8639-894D31C72C58}"/>
    <cellStyle name="Normal 3 6 15" xfId="35978" xr:uid="{C0985B61-F782-4AFF-8EF9-E8DBA056183A}"/>
    <cellStyle name="Normal 3 6 15 2" xfId="35979" xr:uid="{E5E25140-1BE1-4404-95C9-D63FBE2FBFD4}"/>
    <cellStyle name="Normal 3 6 16" xfId="35980" xr:uid="{74D7BE6F-4237-45E6-A048-B97CE9FFA0AE}"/>
    <cellStyle name="Normal 3 6 2" xfId="35981" xr:uid="{5BBBE10F-60B3-4B1C-9D9B-7F6F0240C0A7}"/>
    <cellStyle name="Normal 3 6 2 2" xfId="35982" xr:uid="{07B85733-939D-4C67-BD57-5BEC78F8A0A0}"/>
    <cellStyle name="Normal 3 6 2 2 2" xfId="35983" xr:uid="{3ABA5F46-6A8B-43FA-A39F-8F688465CCB2}"/>
    <cellStyle name="Normal 3 6 2 2 2 2" xfId="35984" xr:uid="{9A0DCB67-CD40-4315-A7FB-43DB4AF2D8CE}"/>
    <cellStyle name="Normal 3 6 2 2 2 2 2" xfId="35985" xr:uid="{8A4B4A19-4BB5-4C08-88A1-730EDB08D8DF}"/>
    <cellStyle name="Normal 3 6 2 2 2 2 2 2" xfId="35986" xr:uid="{467EA0C3-7819-4C62-8A99-515EE2836DC0}"/>
    <cellStyle name="Normal 3 6 2 2 2 2 3" xfId="35987" xr:uid="{7F97D9E1-44FD-47E6-BDD9-8B86522B1A89}"/>
    <cellStyle name="Normal 3 6 2 2 2 3" xfId="35988" xr:uid="{CDDFF277-DB2F-4797-B4AA-6E45AFDF8FA3}"/>
    <cellStyle name="Normal 3 6 2 2 2 3 2" xfId="35989" xr:uid="{1D8C7B8F-BC7F-49C1-9D50-A7D7D1B646CB}"/>
    <cellStyle name="Normal 3 6 2 2 2 3 2 2" xfId="35990" xr:uid="{8E7567A4-6061-44A8-8998-7820AA66D215}"/>
    <cellStyle name="Normal 3 6 2 2 2 3 3" xfId="35991" xr:uid="{18801840-AD50-4BD0-8324-6B5F1398B704}"/>
    <cellStyle name="Normal 3 6 2 2 2 4" xfId="35992" xr:uid="{5E02D0DE-21A2-4D06-A9CB-E8C6910643FD}"/>
    <cellStyle name="Normal 3 6 2 2 2 4 2" xfId="35993" xr:uid="{8A2DD684-3D4B-431C-BF44-6453123FD3DF}"/>
    <cellStyle name="Normal 3 6 2 2 2 4 2 2" xfId="35994" xr:uid="{B05E5BF1-215F-4B9F-B86C-E28759D799B6}"/>
    <cellStyle name="Normal 3 6 2 2 2 4 3" xfId="35995" xr:uid="{C303C0F5-79CD-44D2-AB3D-9B18EA9D3ECC}"/>
    <cellStyle name="Normal 3 6 2 2 2 5" xfId="35996" xr:uid="{52901F96-7F1C-4271-AD31-68EB4A43F982}"/>
    <cellStyle name="Normal 3 6 2 2 2 5 2" xfId="35997" xr:uid="{6C4555C5-E112-4D7E-BF09-B28682201A5A}"/>
    <cellStyle name="Normal 3 6 2 2 2 6" xfId="35998" xr:uid="{A62B54B7-339C-4713-8EC3-80EE93478B19}"/>
    <cellStyle name="Normal 3 6 2 2 3" xfId="35999" xr:uid="{E1C452F5-4189-4A19-9BF9-CC71D6128C4C}"/>
    <cellStyle name="Normal 3 6 2 2 3 2" xfId="36000" xr:uid="{8EF7CC84-B66E-41D5-B931-47D159B91396}"/>
    <cellStyle name="Normal 3 6 2 2 3 2 2" xfId="36001" xr:uid="{38087F23-2F05-4436-9368-2A5A50FF746C}"/>
    <cellStyle name="Normal 3 6 2 2 3 3" xfId="36002" xr:uid="{C1B8E634-ADAD-4688-AC87-AA7FC28C6A1D}"/>
    <cellStyle name="Normal 3 6 2 2 4" xfId="36003" xr:uid="{9967176F-1C86-46B7-BDDE-59224E7FB7A8}"/>
    <cellStyle name="Normal 3 6 2 2 4 2" xfId="36004" xr:uid="{C957DC93-4266-4271-B164-D55C7682AFC4}"/>
    <cellStyle name="Normal 3 6 2 2 4 2 2" xfId="36005" xr:uid="{24E527D5-9772-4F47-826B-C284BE1A26CF}"/>
    <cellStyle name="Normal 3 6 2 2 4 3" xfId="36006" xr:uid="{43140470-A7E5-47B7-ACA7-4CD29D84AD93}"/>
    <cellStyle name="Normal 3 6 2 2 5" xfId="36007" xr:uid="{75DD7E6E-450C-40F7-95C1-23FF275AD281}"/>
    <cellStyle name="Normal 3 6 2 2 5 2" xfId="36008" xr:uid="{1875D111-2043-457A-9A90-05FD7EFD5C8D}"/>
    <cellStyle name="Normal 3 6 2 2 5 2 2" xfId="36009" xr:uid="{52E68278-BCF2-4E1D-B52B-60137B5F6FB7}"/>
    <cellStyle name="Normal 3 6 2 2 5 3" xfId="36010" xr:uid="{C7F5EDD0-0438-4147-A8DA-1722DC605A28}"/>
    <cellStyle name="Normal 3 6 2 2 6" xfId="36011" xr:uid="{7D8DA069-FE31-43C0-8889-9005FB7A6B22}"/>
    <cellStyle name="Normal 3 6 2 2 6 2" xfId="36012" xr:uid="{9DFE1774-68D1-49BA-8D1E-614A5FD469C8}"/>
    <cellStyle name="Normal 3 6 2 2 7" xfId="36013" xr:uid="{82B7A0C7-CD9A-4DF0-9A47-5A1EA73DBF3A}"/>
    <cellStyle name="Normal 3 6 2 3" xfId="36014" xr:uid="{296B5C85-D44B-4E89-A5F1-4257E90BB323}"/>
    <cellStyle name="Normal 3 6 2 3 2" xfId="36015" xr:uid="{ABA7F363-A5F3-4BE0-BF4C-C3315BD2A31D}"/>
    <cellStyle name="Normal 3 6 2 3 2 2" xfId="36016" xr:uid="{6A452972-0CDF-4175-A65B-5FA3BF247700}"/>
    <cellStyle name="Normal 3 6 2 3 2 2 2" xfId="36017" xr:uid="{93F9A0F9-D401-48C2-ADF3-BAF3A5D0A829}"/>
    <cellStyle name="Normal 3 6 2 3 2 3" xfId="36018" xr:uid="{D273AA3A-642D-4265-93E0-4C7726332275}"/>
    <cellStyle name="Normal 3 6 2 3 3" xfId="36019" xr:uid="{6E4D3C0B-61E6-479B-AF3E-54D10FC3407B}"/>
    <cellStyle name="Normal 3 6 2 3 3 2" xfId="36020" xr:uid="{E87680ED-3AE8-4403-AE3B-15AF074EAC31}"/>
    <cellStyle name="Normal 3 6 2 3 3 2 2" xfId="36021" xr:uid="{E054C3E7-1EDC-4EC6-BE1F-2E241E411F60}"/>
    <cellStyle name="Normal 3 6 2 3 3 3" xfId="36022" xr:uid="{182AB802-1A9E-4354-9FD7-47C8895EFA8E}"/>
    <cellStyle name="Normal 3 6 2 3 4" xfId="36023" xr:uid="{76E7E6E5-EEC6-4339-90CA-E067BA8CC8C7}"/>
    <cellStyle name="Normal 3 6 2 3 4 2" xfId="36024" xr:uid="{0E0105FE-E36D-4E50-929E-D0F52C2F0FC7}"/>
    <cellStyle name="Normal 3 6 2 3 4 2 2" xfId="36025" xr:uid="{D87B2E24-49B4-4390-9022-3FFB45C4F407}"/>
    <cellStyle name="Normal 3 6 2 3 4 3" xfId="36026" xr:uid="{CBAF8411-23A3-4964-BD7C-C605ACDEB4A7}"/>
    <cellStyle name="Normal 3 6 2 3 5" xfId="36027" xr:uid="{0A23807A-C111-475B-AEF3-C2A167663BD1}"/>
    <cellStyle name="Normal 3 6 2 3 5 2" xfId="36028" xr:uid="{22D888EA-40A5-4EBD-89B5-8A36B8BF3867}"/>
    <cellStyle name="Normal 3 6 2 3 6" xfId="36029" xr:uid="{405E23C0-88CA-46B1-B537-41C370BB5235}"/>
    <cellStyle name="Normal 3 6 2 4" xfId="36030" xr:uid="{9C1224B5-9506-4E52-8DD7-36F0EA2EE3C9}"/>
    <cellStyle name="Normal 3 6 2 4 2" xfId="36031" xr:uid="{DB61D5A1-42D0-4923-A956-205A6C8E33A1}"/>
    <cellStyle name="Normal 3 6 2 4 2 2" xfId="36032" xr:uid="{9E050277-AC70-4CF6-90D6-839A19E7CE7F}"/>
    <cellStyle name="Normal 3 6 2 4 3" xfId="36033" xr:uid="{C9756425-7201-4C5A-A63A-938754D022BC}"/>
    <cellStyle name="Normal 3 6 2 5" xfId="36034" xr:uid="{E579DB74-5AD9-41DD-8937-A04E187ED797}"/>
    <cellStyle name="Normal 3 6 2 5 2" xfId="36035" xr:uid="{7C5B9A52-5208-4A33-975E-2BF7CEAB6EBA}"/>
    <cellStyle name="Normal 3 6 2 5 2 2" xfId="36036" xr:uid="{33053FA7-CEDF-4B8F-BD2D-67E7C90C956A}"/>
    <cellStyle name="Normal 3 6 2 5 3" xfId="36037" xr:uid="{B607FB4C-8EB1-4F67-9040-4113A1180E87}"/>
    <cellStyle name="Normal 3 6 2 6" xfId="36038" xr:uid="{6A60CBAC-F40A-4B7A-AE0C-FB2DB13A6BCA}"/>
    <cellStyle name="Normal 3 6 2 6 2" xfId="36039" xr:uid="{64700558-887D-4040-85CF-2B32DE76DA24}"/>
    <cellStyle name="Normal 3 6 2 6 2 2" xfId="36040" xr:uid="{6A91D87D-D66D-40FC-BF23-2AE5A53CED44}"/>
    <cellStyle name="Normal 3 6 2 6 3" xfId="36041" xr:uid="{99EA7424-7312-41AE-9572-7157D34F1650}"/>
    <cellStyle name="Normal 3 6 2 7" xfId="36042" xr:uid="{F7AF6E6C-C040-4FE7-9BDF-F97ACCAAF84B}"/>
    <cellStyle name="Normal 3 6 2 7 2" xfId="36043" xr:uid="{89E1C6AC-F928-4CED-ACCC-677DC5D3F90C}"/>
    <cellStyle name="Normal 3 6 2 8" xfId="36044" xr:uid="{C6D4362C-838D-45CB-B58D-EB4AF864BF9D}"/>
    <cellStyle name="Normal 3 6 3" xfId="36045" xr:uid="{F6C2420F-1BF5-4F44-B450-7CD5F2C1F803}"/>
    <cellStyle name="Normal 3 6 3 2" xfId="36046" xr:uid="{677AD39A-3842-483C-BD20-6EF7343AE732}"/>
    <cellStyle name="Normal 3 6 3 2 2" xfId="36047" xr:uid="{549D75EB-53C9-40E2-8C85-273501F90854}"/>
    <cellStyle name="Normal 3 6 3 2 2 2" xfId="36048" xr:uid="{4F009156-A405-403D-8241-5C77C83A7B44}"/>
    <cellStyle name="Normal 3 6 3 2 2 2 2" xfId="36049" xr:uid="{96584E5A-1B87-4B32-92AD-0931366C8D3E}"/>
    <cellStyle name="Normal 3 6 3 2 2 2 2 2" xfId="36050" xr:uid="{64EBDE70-1BBD-442A-8874-AA1FADAE3B2D}"/>
    <cellStyle name="Normal 3 6 3 2 2 2 3" xfId="36051" xr:uid="{2689BAEC-D3F3-4AE8-A99C-AE2FD241FDDC}"/>
    <cellStyle name="Normal 3 6 3 2 2 3" xfId="36052" xr:uid="{02AB1ED4-B03F-458A-B556-281B146EA142}"/>
    <cellStyle name="Normal 3 6 3 2 2 3 2" xfId="36053" xr:uid="{F1645467-6697-4A8F-B4C4-24BD595176D2}"/>
    <cellStyle name="Normal 3 6 3 2 2 3 2 2" xfId="36054" xr:uid="{74FA6311-27A5-42F5-94EB-30676D2B5302}"/>
    <cellStyle name="Normal 3 6 3 2 2 3 3" xfId="36055" xr:uid="{12ACCE7D-1BFD-4E05-BD3A-C5FBF4318FD7}"/>
    <cellStyle name="Normal 3 6 3 2 2 4" xfId="36056" xr:uid="{0B707814-77F5-45E8-A886-8FFC7B73327C}"/>
    <cellStyle name="Normal 3 6 3 2 2 4 2" xfId="36057" xr:uid="{DA737411-8E0A-4655-B243-F7E12DC2AAD5}"/>
    <cellStyle name="Normal 3 6 3 2 2 4 2 2" xfId="36058" xr:uid="{CDEFA9D5-C2ED-4599-8D5A-F59BC68ED7F8}"/>
    <cellStyle name="Normal 3 6 3 2 2 4 3" xfId="36059" xr:uid="{5E1EFC87-79AC-4AC0-9347-E900D8BED2F1}"/>
    <cellStyle name="Normal 3 6 3 2 2 5" xfId="36060" xr:uid="{A33CB4DE-4A37-4E69-A8E3-D490E9744F8F}"/>
    <cellStyle name="Normal 3 6 3 2 2 5 2" xfId="36061" xr:uid="{36A5F38A-46E5-42DC-BD00-0A86C72A903E}"/>
    <cellStyle name="Normal 3 6 3 2 2 6" xfId="36062" xr:uid="{4CE73A19-64C7-458A-AE86-C8C18A235D43}"/>
    <cellStyle name="Normal 3 6 3 2 3" xfId="36063" xr:uid="{442A07DB-5E51-4709-A2EC-2C91B3E7064C}"/>
    <cellStyle name="Normal 3 6 3 2 3 2" xfId="36064" xr:uid="{BFE6F454-7A9F-4DF8-95C3-517E5C0D11A6}"/>
    <cellStyle name="Normal 3 6 3 2 3 2 2" xfId="36065" xr:uid="{B8ADEB49-E5B0-47B8-86FD-913D26278A26}"/>
    <cellStyle name="Normal 3 6 3 2 3 3" xfId="36066" xr:uid="{16F58C5F-46D0-40E2-B834-306412995273}"/>
    <cellStyle name="Normal 3 6 3 2 4" xfId="36067" xr:uid="{800A1682-A28B-4532-98E0-126765BE3F80}"/>
    <cellStyle name="Normal 3 6 3 2 4 2" xfId="36068" xr:uid="{9A541C2E-6C3D-4E2A-9810-667CED1B9EA0}"/>
    <cellStyle name="Normal 3 6 3 2 4 2 2" xfId="36069" xr:uid="{B8133818-9A2C-47E1-9757-22A13C332B51}"/>
    <cellStyle name="Normal 3 6 3 2 4 3" xfId="36070" xr:uid="{5B33EB76-96B5-4628-B074-834A2F21AFF6}"/>
    <cellStyle name="Normal 3 6 3 2 5" xfId="36071" xr:uid="{85858C57-3AF7-478B-8C58-11F4263EC81F}"/>
    <cellStyle name="Normal 3 6 3 2 5 2" xfId="36072" xr:uid="{9FB91AE4-6838-48B4-B4AC-3DB4334AF075}"/>
    <cellStyle name="Normal 3 6 3 2 5 2 2" xfId="36073" xr:uid="{58A4572B-716A-4531-9B91-BD2003D9EE3A}"/>
    <cellStyle name="Normal 3 6 3 2 5 3" xfId="36074" xr:uid="{B8BEE0BA-5022-428B-9CBF-B51F00427DC9}"/>
    <cellStyle name="Normal 3 6 3 2 6" xfId="36075" xr:uid="{9C296866-874C-4F96-BC28-9C96E99A9508}"/>
    <cellStyle name="Normal 3 6 3 2 6 2" xfId="36076" xr:uid="{776B067C-9AA0-4452-A362-970CE2257ABE}"/>
    <cellStyle name="Normal 3 6 3 2 7" xfId="36077" xr:uid="{03BB5B74-96C5-4BF7-9598-A6C1A576DDDF}"/>
    <cellStyle name="Normal 3 6 3 3" xfId="36078" xr:uid="{31884FAC-A745-4F34-8241-481D6AEC4041}"/>
    <cellStyle name="Normal 3 6 3 3 2" xfId="36079" xr:uid="{CA8AC4B9-4C34-49CA-BEBE-B17DDD3F441F}"/>
    <cellStyle name="Normal 3 6 3 3 2 2" xfId="36080" xr:uid="{E0A8EE50-9689-404F-A3EB-FA9995F0E0BA}"/>
    <cellStyle name="Normal 3 6 3 3 2 2 2" xfId="36081" xr:uid="{542C67CB-FF24-4C23-80A9-CC5632C227BD}"/>
    <cellStyle name="Normal 3 6 3 3 2 3" xfId="36082" xr:uid="{5AE39567-3355-470D-A264-5C1B665B9CC7}"/>
    <cellStyle name="Normal 3 6 3 3 3" xfId="36083" xr:uid="{C1BFF6D4-47FB-4C32-8D5B-A95568F2E229}"/>
    <cellStyle name="Normal 3 6 3 3 3 2" xfId="36084" xr:uid="{12C1840A-6A3C-49B0-9DDA-5BE9335C2868}"/>
    <cellStyle name="Normal 3 6 3 3 3 2 2" xfId="36085" xr:uid="{35062679-33B5-466C-8E1D-A3F7B6CD017C}"/>
    <cellStyle name="Normal 3 6 3 3 3 3" xfId="36086" xr:uid="{ECA887F5-2436-49C2-A4F5-45112D6D0DC5}"/>
    <cellStyle name="Normal 3 6 3 3 4" xfId="36087" xr:uid="{63AED9B0-A68A-4543-8F70-F6FB43B3E707}"/>
    <cellStyle name="Normal 3 6 3 3 4 2" xfId="36088" xr:uid="{A4CDC8AF-394F-4BB5-8420-9DAF9539E36E}"/>
    <cellStyle name="Normal 3 6 3 3 4 2 2" xfId="36089" xr:uid="{448620FB-E4BD-42C5-8FFF-E3651BBC8B14}"/>
    <cellStyle name="Normal 3 6 3 3 4 3" xfId="36090" xr:uid="{D5FBBFC3-6EC8-4B24-88C6-7E891CC84E3E}"/>
    <cellStyle name="Normal 3 6 3 3 5" xfId="36091" xr:uid="{19DDB9EA-1668-4077-B8C7-8EF4F960768F}"/>
    <cellStyle name="Normal 3 6 3 3 5 2" xfId="36092" xr:uid="{FF5C585F-6307-482A-B9EC-689DCADC707C}"/>
    <cellStyle name="Normal 3 6 3 3 6" xfId="36093" xr:uid="{9A060DF6-3337-4210-A4FC-4B9CD2E60FE4}"/>
    <cellStyle name="Normal 3 6 3 4" xfId="36094" xr:uid="{1AFE4B4B-6195-421C-875E-B185368EA7EB}"/>
    <cellStyle name="Normal 3 6 3 4 2" xfId="36095" xr:uid="{947D7B9D-4946-492F-9071-9F93D2BB2AEB}"/>
    <cellStyle name="Normal 3 6 3 4 2 2" xfId="36096" xr:uid="{A1465956-007A-4B4F-BA49-0443CD988C1D}"/>
    <cellStyle name="Normal 3 6 3 4 3" xfId="36097" xr:uid="{90E82247-DEFF-4B99-B274-9F7C3D87AC92}"/>
    <cellStyle name="Normal 3 6 3 5" xfId="36098" xr:uid="{3AEB7DC7-7345-4DEB-8E85-474871CB5F20}"/>
    <cellStyle name="Normal 3 6 3 5 2" xfId="36099" xr:uid="{C4E8949C-49B7-4874-AD24-17CE274A7C88}"/>
    <cellStyle name="Normal 3 6 3 5 2 2" xfId="36100" xr:uid="{9234075D-A1A8-4257-BAC3-C6ED0B512911}"/>
    <cellStyle name="Normal 3 6 3 5 3" xfId="36101" xr:uid="{062D844E-DF0B-4E92-882E-A06287A1CCEB}"/>
    <cellStyle name="Normal 3 6 3 6" xfId="36102" xr:uid="{BC47AE8A-933A-4851-A1C3-33D9D2CF417B}"/>
    <cellStyle name="Normal 3 6 3 6 2" xfId="36103" xr:uid="{7E9C9857-D122-4956-84B6-F5DDAA76E0F5}"/>
    <cellStyle name="Normal 3 6 3 6 2 2" xfId="36104" xr:uid="{08D8119E-51A2-41CA-BD08-C60695470C33}"/>
    <cellStyle name="Normal 3 6 3 6 3" xfId="36105" xr:uid="{151C0330-7D81-4F0C-8EA4-D7209EE52A16}"/>
    <cellStyle name="Normal 3 6 3 7" xfId="36106" xr:uid="{8C7F9DF2-C1E7-43CE-ADF0-733DF9198378}"/>
    <cellStyle name="Normal 3 6 3 7 2" xfId="36107" xr:uid="{86F7074C-BF1F-45B1-9A7A-15B04171C004}"/>
    <cellStyle name="Normal 3 6 3 8" xfId="36108" xr:uid="{BACE0850-871B-461A-9F54-DD1E48B80D65}"/>
    <cellStyle name="Normal 3 6 4" xfId="36109" xr:uid="{73DE81E0-5E41-4967-A8C2-744D4FEE1AC5}"/>
    <cellStyle name="Normal 3 6 4 2" xfId="36110" xr:uid="{7DF906DE-EB0F-459F-A681-418586E43DF2}"/>
    <cellStyle name="Normal 3 6 4 2 2" xfId="36111" xr:uid="{A0ED8EA2-F024-49BC-BCC8-682E49D6B2A4}"/>
    <cellStyle name="Normal 3 6 4 2 2 2" xfId="36112" xr:uid="{F8620315-2A35-4FD1-95FB-79B87BDD7845}"/>
    <cellStyle name="Normal 3 6 4 2 2 2 2" xfId="36113" xr:uid="{E24BDFAE-67DB-4887-9497-CFE261543D37}"/>
    <cellStyle name="Normal 3 6 4 2 2 3" xfId="36114" xr:uid="{77B66669-9EED-4A42-A28D-3265D716550E}"/>
    <cellStyle name="Normal 3 6 4 2 3" xfId="36115" xr:uid="{9231CDBD-9248-449D-9999-1A2E3F4A1D29}"/>
    <cellStyle name="Normal 3 6 4 2 3 2" xfId="36116" xr:uid="{5AA81EFE-E667-4F85-A59E-8544316BAEEC}"/>
    <cellStyle name="Normal 3 6 4 2 3 2 2" xfId="36117" xr:uid="{86600852-2D76-42B0-B6FB-D459AA37D5E9}"/>
    <cellStyle name="Normal 3 6 4 2 3 3" xfId="36118" xr:uid="{1A7C9A5E-1A07-4B1E-92AC-4EA11A4742F1}"/>
    <cellStyle name="Normal 3 6 4 2 4" xfId="36119" xr:uid="{8A8922F3-3D3F-413F-A787-70924A5E9E83}"/>
    <cellStyle name="Normal 3 6 4 2 4 2" xfId="36120" xr:uid="{68AF0F02-6A8F-48A7-B63E-3197F3DDF2C5}"/>
    <cellStyle name="Normal 3 6 4 2 4 2 2" xfId="36121" xr:uid="{006560E2-C2B7-4DE0-A1B1-834780CD479E}"/>
    <cellStyle name="Normal 3 6 4 2 4 3" xfId="36122" xr:uid="{740599DA-6466-4BE3-97AD-93BF3ADA3A9A}"/>
    <cellStyle name="Normal 3 6 4 2 5" xfId="36123" xr:uid="{1DCFD7BB-98E1-468E-A567-D7ABEC215A78}"/>
    <cellStyle name="Normal 3 6 4 2 5 2" xfId="36124" xr:uid="{3C00C160-55E2-453F-A0B9-CE49626B1BA9}"/>
    <cellStyle name="Normal 3 6 4 2 6" xfId="36125" xr:uid="{860EC0F3-A2ED-474B-AE71-15FB81333989}"/>
    <cellStyle name="Normal 3 6 4 3" xfId="36126" xr:uid="{BCCF6ADF-AE10-4112-887E-44564D9A41D6}"/>
    <cellStyle name="Normal 3 6 4 3 2" xfId="36127" xr:uid="{7BD607D7-35F7-41E1-8636-11C41CC89D4B}"/>
    <cellStyle name="Normal 3 6 4 3 2 2" xfId="36128" xr:uid="{73F34F56-02DE-41BD-936E-E0440305CCE3}"/>
    <cellStyle name="Normal 3 6 4 3 3" xfId="36129" xr:uid="{507145FC-7E71-42A2-998A-DF0D4FA82C25}"/>
    <cellStyle name="Normal 3 6 4 4" xfId="36130" xr:uid="{3C6A4E69-383A-45F8-BA1F-B23E30E4559E}"/>
    <cellStyle name="Normal 3 6 4 4 2" xfId="36131" xr:uid="{990E5408-7194-4B67-8BA9-8851510865D4}"/>
    <cellStyle name="Normal 3 6 4 4 2 2" xfId="36132" xr:uid="{A12DAAFF-260A-43E2-8BB8-19484DE1EAC2}"/>
    <cellStyle name="Normal 3 6 4 4 3" xfId="36133" xr:uid="{7A34E690-3791-4CCA-A644-51BD461491D8}"/>
    <cellStyle name="Normal 3 6 4 5" xfId="36134" xr:uid="{D1074D74-C110-4E4E-9F47-59B37F2F9019}"/>
    <cellStyle name="Normal 3 6 4 5 2" xfId="36135" xr:uid="{7F90D4B3-F1B2-46D7-8A68-33064022E710}"/>
    <cellStyle name="Normal 3 6 4 5 2 2" xfId="36136" xr:uid="{DE19DFFD-2B8F-42A8-B9D8-E1E1F16F82C0}"/>
    <cellStyle name="Normal 3 6 4 5 3" xfId="36137" xr:uid="{03C56BA2-FB8B-4F36-83A4-627827C203D4}"/>
    <cellStyle name="Normal 3 6 4 6" xfId="36138" xr:uid="{545A07D1-9B2B-4E17-8C69-89E48889E8FC}"/>
    <cellStyle name="Normal 3 6 4 6 2" xfId="36139" xr:uid="{F07332D1-C84A-4442-80EA-405AB5B43453}"/>
    <cellStyle name="Normal 3 6 4 7" xfId="36140" xr:uid="{C3AAB5CA-0FDB-4541-9B50-555E9BB613CA}"/>
    <cellStyle name="Normal 3 6 5" xfId="36141" xr:uid="{23AC1394-50C6-4087-B0A6-4B9AAE91F59F}"/>
    <cellStyle name="Normal 3 6 5 2" xfId="36142" xr:uid="{66A40EDA-F72D-4C66-B012-CE628E05BF7C}"/>
    <cellStyle name="Normal 3 6 5 2 2" xfId="36143" xr:uid="{E05745D7-A766-4882-9D46-170047EBFF15}"/>
    <cellStyle name="Normal 3 6 5 2 2 2" xfId="36144" xr:uid="{5D5EFE54-966E-44A3-A592-E05850032C83}"/>
    <cellStyle name="Normal 3 6 5 2 2 2 2" xfId="36145" xr:uid="{22686A6C-E401-42E0-B982-7258B4CA63A1}"/>
    <cellStyle name="Normal 3 6 5 2 2 3" xfId="36146" xr:uid="{8021BD48-B7C4-46F3-84B6-1B91BF7ADEFC}"/>
    <cellStyle name="Normal 3 6 5 2 3" xfId="36147" xr:uid="{32361514-FE61-4122-A123-D3F9D7C8D8D8}"/>
    <cellStyle name="Normal 3 6 5 2 3 2" xfId="36148" xr:uid="{69EE46E8-E00B-4D99-AA78-C44F1C64BD0D}"/>
    <cellStyle name="Normal 3 6 5 2 3 2 2" xfId="36149" xr:uid="{B00BAA9F-EE25-4E94-99D6-D3C3812A0F0E}"/>
    <cellStyle name="Normal 3 6 5 2 3 3" xfId="36150" xr:uid="{7BA2793F-6A99-4E11-8BD8-7E8D55D3A39B}"/>
    <cellStyle name="Normal 3 6 5 2 4" xfId="36151" xr:uid="{B94A22CB-E84C-4330-B71D-34E86EC18DF7}"/>
    <cellStyle name="Normal 3 6 5 2 4 2" xfId="36152" xr:uid="{25561746-64A8-46B2-8FEB-9944795FFA7F}"/>
    <cellStyle name="Normal 3 6 5 2 4 2 2" xfId="36153" xr:uid="{443478C2-B73F-48C5-89BD-C8698B4E8A9E}"/>
    <cellStyle name="Normal 3 6 5 2 4 3" xfId="36154" xr:uid="{7C31F751-0FBD-4508-A18C-74BF3B7DD2A8}"/>
    <cellStyle name="Normal 3 6 5 2 5" xfId="36155" xr:uid="{C4FCA5C8-6C34-442D-993C-17179B164E47}"/>
    <cellStyle name="Normal 3 6 5 2 5 2" xfId="36156" xr:uid="{C49B545A-642A-4C4A-866B-10D6936812F2}"/>
    <cellStyle name="Normal 3 6 5 2 6" xfId="36157" xr:uid="{D8AC7B35-F1E4-4435-A197-3BA2761DD70B}"/>
    <cellStyle name="Normal 3 6 5 3" xfId="36158" xr:uid="{B6B52609-15E3-480C-AD2C-31EDE987F424}"/>
    <cellStyle name="Normal 3 6 5 3 2" xfId="36159" xr:uid="{C3E1CA83-A217-4D8D-BBAC-8E804E6BB313}"/>
    <cellStyle name="Normal 3 6 5 3 2 2" xfId="36160" xr:uid="{CA2CD540-D616-486D-91CD-C69A845E48C1}"/>
    <cellStyle name="Normal 3 6 5 3 3" xfId="36161" xr:uid="{3F1D4149-56EF-4122-9833-92661D663065}"/>
    <cellStyle name="Normal 3 6 5 4" xfId="36162" xr:uid="{AE509403-6CC9-46AA-9153-87C822AD6E27}"/>
    <cellStyle name="Normal 3 6 5 4 2" xfId="36163" xr:uid="{74160A41-8E66-4C27-B068-94DA9A0BFBD8}"/>
    <cellStyle name="Normal 3 6 5 4 2 2" xfId="36164" xr:uid="{219F4F7F-9C80-447F-A29C-858A9EE63920}"/>
    <cellStyle name="Normal 3 6 5 4 3" xfId="36165" xr:uid="{E9F2F97B-72C7-417E-8E63-5784995D5F80}"/>
    <cellStyle name="Normal 3 6 5 5" xfId="36166" xr:uid="{27E7DD2F-3480-444B-8F10-2CF3A7230044}"/>
    <cellStyle name="Normal 3 6 5 5 2" xfId="36167" xr:uid="{4283211A-AE22-4413-B0BF-D279A80C95CA}"/>
    <cellStyle name="Normal 3 6 5 5 2 2" xfId="36168" xr:uid="{E5D61B58-9FB7-47AF-8FFB-6F827023BFD9}"/>
    <cellStyle name="Normal 3 6 5 5 3" xfId="36169" xr:uid="{DCA36811-8366-4AE6-B5C6-30506D992713}"/>
    <cellStyle name="Normal 3 6 5 6" xfId="36170" xr:uid="{284178CA-F94C-47E6-83B6-08D26708CE1A}"/>
    <cellStyle name="Normal 3 6 5 6 2" xfId="36171" xr:uid="{6AA80B65-9EC4-45F6-822D-20788E081CA8}"/>
    <cellStyle name="Normal 3 6 5 7" xfId="36172" xr:uid="{85588B39-0D7F-44BF-9E15-BAC25099A5D6}"/>
    <cellStyle name="Normal 3 6 6" xfId="36173" xr:uid="{DC1BB9B5-8B77-4E2B-BA40-7AC572DB6E6B}"/>
    <cellStyle name="Normal 3 6 6 2" xfId="36174" xr:uid="{978D095E-E988-4807-AE21-A4A1162D02E4}"/>
    <cellStyle name="Normal 3 6 6 2 2" xfId="36175" xr:uid="{2D486401-85AC-4DAD-B536-5B9F69A5D4C7}"/>
    <cellStyle name="Normal 3 6 6 2 2 2" xfId="36176" xr:uid="{545A5E07-7235-4998-9E74-8F274ED3D47D}"/>
    <cellStyle name="Normal 3 6 6 2 3" xfId="36177" xr:uid="{A66FE4FC-A57C-4F18-89D4-A64751FD5F7D}"/>
    <cellStyle name="Normal 3 6 6 3" xfId="36178" xr:uid="{9E271EC3-62CE-44D2-A27A-98143AD7A29A}"/>
    <cellStyle name="Normal 3 6 6 3 2" xfId="36179" xr:uid="{26CF0AAB-FC68-417E-965F-182BF2270A2C}"/>
    <cellStyle name="Normal 3 6 6 3 2 2" xfId="36180" xr:uid="{9A40988B-EDFE-42BF-9CA6-9800E24B6389}"/>
    <cellStyle name="Normal 3 6 6 3 3" xfId="36181" xr:uid="{C26CB1D8-49C6-4649-9417-EEFA0244B858}"/>
    <cellStyle name="Normal 3 6 6 4" xfId="36182" xr:uid="{895C1300-F316-4F68-A6E7-B1A1AC33A65B}"/>
    <cellStyle name="Normal 3 6 6 4 2" xfId="36183" xr:uid="{777A6CA9-82FF-45F8-8516-0CE22215A368}"/>
    <cellStyle name="Normal 3 6 6 4 2 2" xfId="36184" xr:uid="{26C83766-857A-4B23-9F3B-A988E3ADBB43}"/>
    <cellStyle name="Normal 3 6 6 4 3" xfId="36185" xr:uid="{83712EA2-05AE-4620-9971-06C00CC75861}"/>
    <cellStyle name="Normal 3 6 6 5" xfId="36186" xr:uid="{195DC8D9-7864-4390-B5C0-BE15ED6E3C93}"/>
    <cellStyle name="Normal 3 6 6 5 2" xfId="36187" xr:uid="{1114CF46-948A-4480-9851-ACBA27D1058B}"/>
    <cellStyle name="Normal 3 6 6 6" xfId="36188" xr:uid="{69FB580C-754E-4A3D-A7D8-D5E8DC99E1D8}"/>
    <cellStyle name="Normal 3 6 7" xfId="36189" xr:uid="{D2C9FD66-6437-4C50-9044-0DBFE5CB1341}"/>
    <cellStyle name="Normal 3 6 7 2" xfId="36190" xr:uid="{DC2E2E76-BAF1-4D4A-8047-8ABEF99E9CDC}"/>
    <cellStyle name="Normal 3 6 7 2 2" xfId="36191" xr:uid="{8F15C247-0517-492F-8989-262FE888BD34}"/>
    <cellStyle name="Normal 3 6 7 2 2 2" xfId="36192" xr:uid="{29104624-B525-44AE-B8B3-C3D685319536}"/>
    <cellStyle name="Normal 3 6 7 2 3" xfId="36193" xr:uid="{C46D3E01-7146-47C8-B6C8-8F4DCD53BBC1}"/>
    <cellStyle name="Normal 3 6 7 3" xfId="36194" xr:uid="{00350EE9-BF2B-47D5-BEB6-A3D1FF1FC717}"/>
    <cellStyle name="Normal 3 6 7 3 2" xfId="36195" xr:uid="{942B1A46-58C8-4A07-B10B-98CA7A802971}"/>
    <cellStyle name="Normal 3 6 7 3 2 2" xfId="36196" xr:uid="{A8F86B36-BA06-4ADD-9B95-411AB17FFAF2}"/>
    <cellStyle name="Normal 3 6 7 3 3" xfId="36197" xr:uid="{8A41FD6B-5753-45FC-BCBC-601075E733A4}"/>
    <cellStyle name="Normal 3 6 7 4" xfId="36198" xr:uid="{DD8DCEED-A9FE-4518-B8F1-3A445A6915EE}"/>
    <cellStyle name="Normal 3 6 7 4 2" xfId="36199" xr:uid="{B63D0BFC-53F0-4113-849C-C4AF0E26CB0A}"/>
    <cellStyle name="Normal 3 6 7 4 2 2" xfId="36200" xr:uid="{0B410C07-0093-437B-99DC-CF23F37826AD}"/>
    <cellStyle name="Normal 3 6 7 4 3" xfId="36201" xr:uid="{1ED1CBFE-DC80-47A0-AEE3-EC2C31BF3529}"/>
    <cellStyle name="Normal 3 6 7 5" xfId="36202" xr:uid="{FFB520DB-E02A-4E4B-A695-4208D7C0A21B}"/>
    <cellStyle name="Normal 3 6 7 5 2" xfId="36203" xr:uid="{B1117F8B-81BC-421C-9642-6C63326AE2CE}"/>
    <cellStyle name="Normal 3 6 7 6" xfId="36204" xr:uid="{C2633298-5F20-409D-9E48-E6A83C4FD485}"/>
    <cellStyle name="Normal 3 6 8" xfId="36205" xr:uid="{86E57E22-B2BE-4105-869D-59F0355BFDC9}"/>
    <cellStyle name="Normal 3 6 8 2" xfId="36206" xr:uid="{8DAB8D16-8860-4EC5-91B7-398F4B6677E5}"/>
    <cellStyle name="Normal 3 6 8 2 2" xfId="36207" xr:uid="{18409134-CAD5-4308-9BF9-4DCF202E07BC}"/>
    <cellStyle name="Normal 3 6 8 2 2 2" xfId="36208" xr:uid="{5681DEA5-4745-42D2-AB0D-6C67E404C158}"/>
    <cellStyle name="Normal 3 6 8 2 3" xfId="36209" xr:uid="{B9DA60F6-48D9-401D-986D-5F945B16DDE5}"/>
    <cellStyle name="Normal 3 6 8 3" xfId="36210" xr:uid="{05DE3BFE-E8CB-454B-AF4B-735AA708C730}"/>
    <cellStyle name="Normal 3 6 8 3 2" xfId="36211" xr:uid="{A6F83C4F-1FFA-44A1-AD41-19588AE4C288}"/>
    <cellStyle name="Normal 3 6 8 3 2 2" xfId="36212" xr:uid="{EA15620C-D9B8-4886-89BE-9B059ED32B82}"/>
    <cellStyle name="Normal 3 6 8 3 3" xfId="36213" xr:uid="{EA61A901-856C-4332-A2E1-AA6335B12F92}"/>
    <cellStyle name="Normal 3 6 8 4" xfId="36214" xr:uid="{C9362AAA-2968-48C3-AAAC-B1E5CA868B3F}"/>
    <cellStyle name="Normal 3 6 8 4 2" xfId="36215" xr:uid="{59CE5709-DF18-4374-9D31-F16B10BC672D}"/>
    <cellStyle name="Normal 3 6 8 4 2 2" xfId="36216" xr:uid="{E67060AE-5384-43E9-9623-8DB2E889BCC5}"/>
    <cellStyle name="Normal 3 6 8 4 3" xfId="36217" xr:uid="{775B0715-FF54-4139-85FE-147E25641A9E}"/>
    <cellStyle name="Normal 3 6 8 5" xfId="36218" xr:uid="{C37FE386-B401-49AF-BE66-16E2AD075179}"/>
    <cellStyle name="Normal 3 6 8 5 2" xfId="36219" xr:uid="{30C8EFE5-3FE8-496D-BC02-2B36C723DD63}"/>
    <cellStyle name="Normal 3 6 8 6" xfId="36220" xr:uid="{B62F4E80-E848-4BA4-B405-A18D5F1C54A5}"/>
    <cellStyle name="Normal 3 6 9" xfId="36221" xr:uid="{A67393EA-C9A8-4B97-9219-FD35964F457C}"/>
    <cellStyle name="Normal 3 6 9 2" xfId="36222" xr:uid="{EEB3C125-B06F-4115-A27E-70A25AD9C427}"/>
    <cellStyle name="Normal 3 6 9 2 2" xfId="36223" xr:uid="{89E97B5C-51FD-41E4-B4F9-9B78049062B7}"/>
    <cellStyle name="Normal 3 6 9 2 2 2" xfId="36224" xr:uid="{CB035404-17E4-4034-8947-DB5F8836B47F}"/>
    <cellStyle name="Normal 3 6 9 2 3" xfId="36225" xr:uid="{E357B318-13C6-4190-85D1-6DF753E9ABD2}"/>
    <cellStyle name="Normal 3 6 9 3" xfId="36226" xr:uid="{39D84FA9-7453-449D-9912-8DF1E6A78751}"/>
    <cellStyle name="Normal 3 6 9 3 2" xfId="36227" xr:uid="{B7C3912D-C482-498C-A123-0E3148C426A5}"/>
    <cellStyle name="Normal 3 6 9 3 2 2" xfId="36228" xr:uid="{83526FDD-9416-480F-9D53-DDCCC839BB39}"/>
    <cellStyle name="Normal 3 6 9 3 3" xfId="36229" xr:uid="{81090F79-B53C-40A1-81FD-5ADF4892EAA9}"/>
    <cellStyle name="Normal 3 6 9 4" xfId="36230" xr:uid="{884C023B-1029-4048-AE33-6A2F7532F8F8}"/>
    <cellStyle name="Normal 3 6 9 4 2" xfId="36231" xr:uid="{ECC48722-0301-4E5B-A3AC-38968C31D709}"/>
    <cellStyle name="Normal 3 6 9 4 2 2" xfId="36232" xr:uid="{2370E448-9184-4251-BE71-1A904C8F08E9}"/>
    <cellStyle name="Normal 3 6 9 4 3" xfId="36233" xr:uid="{6AAEB1E1-B88A-49A9-9EE3-C260BE38D286}"/>
    <cellStyle name="Normal 3 6 9 5" xfId="36234" xr:uid="{7531205C-B84A-4B1A-906F-C5E43F91387D}"/>
    <cellStyle name="Normal 3 6 9 5 2" xfId="36235" xr:uid="{8C193C10-A2B9-471B-8B36-D92426D08D60}"/>
    <cellStyle name="Normal 3 6 9 6" xfId="36236" xr:uid="{F71D9E1B-2C5B-4877-8ACA-9A0FC35E6FFC}"/>
    <cellStyle name="Normal 3 7" xfId="36237" xr:uid="{8A8A703E-B647-4E46-9339-CB5647884DEF}"/>
    <cellStyle name="Normal 3 7 10" xfId="36238" xr:uid="{D5D4FE98-3B98-4BAE-9C9E-D2EA8F5C8ABD}"/>
    <cellStyle name="Normal 3 7 10 2" xfId="36239" xr:uid="{A256AF94-C45A-4702-9251-98020FF313C4}"/>
    <cellStyle name="Normal 3 7 10 2 2" xfId="36240" xr:uid="{2682A9C2-DF00-40F6-A9D9-6E51126C9CB7}"/>
    <cellStyle name="Normal 3 7 10 2 2 2" xfId="36241" xr:uid="{B048D13C-1A54-4F4C-B588-90AAAEC8A05C}"/>
    <cellStyle name="Normal 3 7 10 2 3" xfId="36242" xr:uid="{4ECD4832-1FF2-4ABF-A590-74664C7C80CC}"/>
    <cellStyle name="Normal 3 7 10 3" xfId="36243" xr:uid="{D565E801-CAEF-47F3-9F4E-B4F80A491627}"/>
    <cellStyle name="Normal 3 7 10 3 2" xfId="36244" xr:uid="{5365E0B5-B50B-425F-95C8-902020AC9B1F}"/>
    <cellStyle name="Normal 3 7 10 3 2 2" xfId="36245" xr:uid="{1AD99930-715E-49C7-81D5-5AEC5BA97B5F}"/>
    <cellStyle name="Normal 3 7 10 3 3" xfId="36246" xr:uid="{C61523AD-B412-4CB0-9A32-D1C65741680E}"/>
    <cellStyle name="Normal 3 7 10 4" xfId="36247" xr:uid="{AF22033B-EB52-477B-9233-05E278B85A6B}"/>
    <cellStyle name="Normal 3 7 10 4 2" xfId="36248" xr:uid="{5455BCA6-0EDF-4B5F-9A12-50EF9AAAED8D}"/>
    <cellStyle name="Normal 3 7 10 4 2 2" xfId="36249" xr:uid="{6EAFDA3C-D47F-4750-9525-500FB4FC0622}"/>
    <cellStyle name="Normal 3 7 10 4 3" xfId="36250" xr:uid="{E8E11929-2177-481C-9B2B-6248BB02DA45}"/>
    <cellStyle name="Normal 3 7 10 5" xfId="36251" xr:uid="{61224AE9-75FA-4997-8A8B-4531E5969E96}"/>
    <cellStyle name="Normal 3 7 10 5 2" xfId="36252" xr:uid="{A51835E4-BFF7-44F2-A107-E7DDB410279C}"/>
    <cellStyle name="Normal 3 7 10 6" xfId="36253" xr:uid="{C326326C-1590-41C5-815C-899AFB709ED0}"/>
    <cellStyle name="Normal 3 7 11" xfId="36254" xr:uid="{07CB2F69-103E-4F03-8092-0D09E883DA2D}"/>
    <cellStyle name="Normal 3 7 11 2" xfId="36255" xr:uid="{958B15AC-895C-4148-BBAB-6C2785B2C469}"/>
    <cellStyle name="Normal 3 7 11 2 2" xfId="36256" xr:uid="{2F28950D-4234-40A7-A0C3-F0D78FBFAE4D}"/>
    <cellStyle name="Normal 3 7 11 3" xfId="36257" xr:uid="{7C594E6D-2F22-4033-A318-90CE23F5D68E}"/>
    <cellStyle name="Normal 3 7 12" xfId="36258" xr:uid="{E1E5C8A2-297B-4EB5-9A05-8AC1A41BCACF}"/>
    <cellStyle name="Normal 3 7 12 2" xfId="36259" xr:uid="{FE8CE9D5-90DE-432B-B726-BF6A89C5F478}"/>
    <cellStyle name="Normal 3 7 12 2 2" xfId="36260" xr:uid="{65BB488C-0AED-4706-9A6C-B031D22228BC}"/>
    <cellStyle name="Normal 3 7 12 3" xfId="36261" xr:uid="{5ED4E6D9-B6E6-4774-A931-4EED1CBC2EDE}"/>
    <cellStyle name="Normal 3 7 13" xfId="36262" xr:uid="{FC28E447-CB4A-4CED-ACB5-FEA5081B6103}"/>
    <cellStyle name="Normal 3 7 13 2" xfId="36263" xr:uid="{DEF562B7-B0D7-4D74-86F4-CACAC5C85C98}"/>
    <cellStyle name="Normal 3 7 13 2 2" xfId="36264" xr:uid="{FA281E06-D1CF-4BA5-A437-A83AC7DF4008}"/>
    <cellStyle name="Normal 3 7 13 3" xfId="36265" xr:uid="{70364DDD-96B0-4221-94A4-27C81F6908D8}"/>
    <cellStyle name="Normal 3 7 14" xfId="36266" xr:uid="{D4527214-20E1-4F7A-A48E-FE5F59C79682}"/>
    <cellStyle name="Normal 3 7 14 2" xfId="36267" xr:uid="{0584AD8F-81DC-4656-9B57-560DF2EA341C}"/>
    <cellStyle name="Normal 3 7 14 2 2" xfId="36268" xr:uid="{06E42F9C-D9BA-4C36-A05F-3FD0C40313BE}"/>
    <cellStyle name="Normal 3 7 14 3" xfId="36269" xr:uid="{5FB2CE57-CDF5-47AE-8EFB-5A7DF35C684B}"/>
    <cellStyle name="Normal 3 7 15" xfId="36270" xr:uid="{2BB1EF73-0EF1-447F-95C1-8F3F42DEFF4B}"/>
    <cellStyle name="Normal 3 7 15 2" xfId="36271" xr:uid="{910AC3FE-1CFC-4444-8678-4BDCAC5C1C8E}"/>
    <cellStyle name="Normal 3 7 16" xfId="36272" xr:uid="{0677CD05-A259-4F9C-A49C-B653CAC4AB93}"/>
    <cellStyle name="Normal 3 7 2" xfId="36273" xr:uid="{18D95E97-E2D8-48FA-9DFE-E1FD227247E1}"/>
    <cellStyle name="Normal 3 7 2 2" xfId="36274" xr:uid="{F893F1E1-7E79-4B12-91E7-E32115328F3A}"/>
    <cellStyle name="Normal 3 7 2 2 2" xfId="36275" xr:uid="{C273EA7A-B670-4A3D-B5A0-2EF9BF033960}"/>
    <cellStyle name="Normal 3 7 2 2 2 2" xfId="36276" xr:uid="{857C94A2-72E3-4B27-A060-00217D7CA4AB}"/>
    <cellStyle name="Normal 3 7 2 2 2 2 2" xfId="36277" xr:uid="{E58396C6-5FFF-46B7-976E-C1E7E47B9A25}"/>
    <cellStyle name="Normal 3 7 2 2 2 2 2 2" xfId="36278" xr:uid="{9178CA3F-7E59-4EDC-8F12-3E5965323D0C}"/>
    <cellStyle name="Normal 3 7 2 2 2 2 3" xfId="36279" xr:uid="{67FA8F95-5EA5-42C0-93C8-D738C951735B}"/>
    <cellStyle name="Normal 3 7 2 2 2 3" xfId="36280" xr:uid="{D32A0E1E-DDF8-4B06-AE44-176AABEA5C82}"/>
    <cellStyle name="Normal 3 7 2 2 2 3 2" xfId="36281" xr:uid="{6EFD0344-F28B-4487-A1E1-2112F6C23F6F}"/>
    <cellStyle name="Normal 3 7 2 2 2 3 2 2" xfId="36282" xr:uid="{560F0E05-56C8-4693-A443-C3B83BC13F0D}"/>
    <cellStyle name="Normal 3 7 2 2 2 3 3" xfId="36283" xr:uid="{C66972CF-0E5B-4FDD-B808-997C2AC0E573}"/>
    <cellStyle name="Normal 3 7 2 2 2 4" xfId="36284" xr:uid="{1833E844-9817-4A16-ABE5-58A0F4C3DDE3}"/>
    <cellStyle name="Normal 3 7 2 2 2 4 2" xfId="36285" xr:uid="{431986FF-4A00-48FE-8A17-E3913021E9B5}"/>
    <cellStyle name="Normal 3 7 2 2 2 4 2 2" xfId="36286" xr:uid="{64F01FCA-309D-47B7-BCC1-E4A41FE541DB}"/>
    <cellStyle name="Normal 3 7 2 2 2 4 3" xfId="36287" xr:uid="{987CD8CB-CBDC-4519-87E8-3A3D2B9102AB}"/>
    <cellStyle name="Normal 3 7 2 2 2 5" xfId="36288" xr:uid="{7AA4F0EE-0676-47FC-9632-4EECABF2008F}"/>
    <cellStyle name="Normal 3 7 2 2 2 5 2" xfId="36289" xr:uid="{9DB4BF7D-7616-4A69-A4ED-B589C7EC74DD}"/>
    <cellStyle name="Normal 3 7 2 2 2 6" xfId="36290" xr:uid="{5D83CD05-FBE9-4F4D-8F68-3B2D59F9C054}"/>
    <cellStyle name="Normal 3 7 2 2 3" xfId="36291" xr:uid="{4B1EBD11-3DBF-4697-B82C-EB606F81BBFB}"/>
    <cellStyle name="Normal 3 7 2 2 3 2" xfId="36292" xr:uid="{08F5FA46-8758-4721-B690-87F3757C0C98}"/>
    <cellStyle name="Normal 3 7 2 2 3 2 2" xfId="36293" xr:uid="{93309508-6180-48E8-B3A1-E74A54F1457F}"/>
    <cellStyle name="Normal 3 7 2 2 3 3" xfId="36294" xr:uid="{28563E0F-6A09-4E2F-8C81-F47F8C1AF300}"/>
    <cellStyle name="Normal 3 7 2 2 4" xfId="36295" xr:uid="{F1AD47FC-63E9-41C6-8E49-63317674BD02}"/>
    <cellStyle name="Normal 3 7 2 2 4 2" xfId="36296" xr:uid="{BE2A9ECF-E4C5-447A-8790-ECAEE57F6423}"/>
    <cellStyle name="Normal 3 7 2 2 4 2 2" xfId="36297" xr:uid="{FFB0EFBC-A4B6-4A96-8889-4D2A18B450FB}"/>
    <cellStyle name="Normal 3 7 2 2 4 3" xfId="36298" xr:uid="{C0AF5AB4-7D41-4193-A463-38093CACACF3}"/>
    <cellStyle name="Normal 3 7 2 2 5" xfId="36299" xr:uid="{C7ABECCD-EE66-44F9-BD3E-FF1CC6613519}"/>
    <cellStyle name="Normal 3 7 2 2 5 2" xfId="36300" xr:uid="{5C1B1A3A-2853-435D-B1B8-3EF07F33724D}"/>
    <cellStyle name="Normal 3 7 2 2 5 2 2" xfId="36301" xr:uid="{ECCD5F51-A62F-49A2-9177-7AE71F128744}"/>
    <cellStyle name="Normal 3 7 2 2 5 3" xfId="36302" xr:uid="{D57E5591-1DEC-40BD-9FEF-595AE98ADF97}"/>
    <cellStyle name="Normal 3 7 2 2 6" xfId="36303" xr:uid="{B1FC8136-5B6E-4C97-8F70-5EA53F587492}"/>
    <cellStyle name="Normal 3 7 2 2 6 2" xfId="36304" xr:uid="{B3B1716B-64BB-47DD-B129-2720191C9F4E}"/>
    <cellStyle name="Normal 3 7 2 2 7" xfId="36305" xr:uid="{B5D6288A-EB64-4094-BF02-F8A188974A6C}"/>
    <cellStyle name="Normal 3 7 2 3" xfId="36306" xr:uid="{E90679E8-5003-412B-92A1-E33ADFD4EB7B}"/>
    <cellStyle name="Normal 3 7 2 3 2" xfId="36307" xr:uid="{94F1630D-C446-4FA7-8BD2-8F6864B5891E}"/>
    <cellStyle name="Normal 3 7 2 3 2 2" xfId="36308" xr:uid="{29808972-7F27-4876-9F13-6A6C875FF456}"/>
    <cellStyle name="Normal 3 7 2 3 2 2 2" xfId="36309" xr:uid="{FA410072-C2AE-47D2-ABF3-FDB3A9CC4A3A}"/>
    <cellStyle name="Normal 3 7 2 3 2 3" xfId="36310" xr:uid="{1D8D4792-8123-49E0-AB90-C85E47151F68}"/>
    <cellStyle name="Normal 3 7 2 3 3" xfId="36311" xr:uid="{E3AC1D74-7E0D-44BF-82A3-FE4FA7E21DDC}"/>
    <cellStyle name="Normal 3 7 2 3 3 2" xfId="36312" xr:uid="{BB8ABFCB-4188-40CA-8B0E-A49058498D20}"/>
    <cellStyle name="Normal 3 7 2 3 3 2 2" xfId="36313" xr:uid="{3C69E7D9-1439-422F-AD1D-FB82A85AF081}"/>
    <cellStyle name="Normal 3 7 2 3 3 3" xfId="36314" xr:uid="{DB0EA357-7C3B-40DA-A659-AB152B5CE1B4}"/>
    <cellStyle name="Normal 3 7 2 3 4" xfId="36315" xr:uid="{877DB133-A041-4321-90AD-17105AB3713A}"/>
    <cellStyle name="Normal 3 7 2 3 4 2" xfId="36316" xr:uid="{A481E993-B75E-4711-B6DA-AFBB1BDA03EF}"/>
    <cellStyle name="Normal 3 7 2 3 4 2 2" xfId="36317" xr:uid="{DE7A2534-F677-4D30-9091-470DD2E67329}"/>
    <cellStyle name="Normal 3 7 2 3 4 3" xfId="36318" xr:uid="{A3192E8A-9517-46E8-9896-F003B9D6F2C1}"/>
    <cellStyle name="Normal 3 7 2 3 5" xfId="36319" xr:uid="{3FC0475D-892E-494A-840F-C3494D0A7AC9}"/>
    <cellStyle name="Normal 3 7 2 3 5 2" xfId="36320" xr:uid="{9A9847FF-A310-4CC4-A6C5-D992A60E2E90}"/>
    <cellStyle name="Normal 3 7 2 3 6" xfId="36321" xr:uid="{B60D9575-AC52-4F93-8AF9-75914964C300}"/>
    <cellStyle name="Normal 3 7 2 4" xfId="36322" xr:uid="{B930F331-ACA8-451B-ADA0-C11370CA7F90}"/>
    <cellStyle name="Normal 3 7 2 4 2" xfId="36323" xr:uid="{AF18739B-34CF-454B-ADD7-78A8F264F8CA}"/>
    <cellStyle name="Normal 3 7 2 4 2 2" xfId="36324" xr:uid="{35661713-EEC8-4A5A-B915-20CF4843AA15}"/>
    <cellStyle name="Normal 3 7 2 4 3" xfId="36325" xr:uid="{4346EAA3-A66B-41B3-9188-0F02D8CA54C0}"/>
    <cellStyle name="Normal 3 7 2 5" xfId="36326" xr:uid="{15BE766F-0A83-4A5E-9B5A-6A5315A8205D}"/>
    <cellStyle name="Normal 3 7 2 5 2" xfId="36327" xr:uid="{2C823D03-721F-4EC7-B5DC-DA9E76CBF29D}"/>
    <cellStyle name="Normal 3 7 2 5 2 2" xfId="36328" xr:uid="{EFE16C03-FC43-4D8F-8E11-00070AE81C1C}"/>
    <cellStyle name="Normal 3 7 2 5 3" xfId="36329" xr:uid="{AD286A41-9489-45FF-8A06-AEB51FCB227D}"/>
    <cellStyle name="Normal 3 7 2 6" xfId="36330" xr:uid="{B22A5BF5-AEB5-44C9-A017-1316347FC76A}"/>
    <cellStyle name="Normal 3 7 2 6 2" xfId="36331" xr:uid="{E1C8AD5A-1BB0-43AC-B2B3-7E468F399A0D}"/>
    <cellStyle name="Normal 3 7 2 6 2 2" xfId="36332" xr:uid="{1C9FE6EE-9236-4BA6-AB21-1AF6E8411ADB}"/>
    <cellStyle name="Normal 3 7 2 6 3" xfId="36333" xr:uid="{6D89C533-023C-439E-8302-19556AC5836B}"/>
    <cellStyle name="Normal 3 7 2 7" xfId="36334" xr:uid="{0AA2D5FD-8EE7-4239-82F6-9537BDEB43C8}"/>
    <cellStyle name="Normal 3 7 2 7 2" xfId="36335" xr:uid="{592B92A1-5988-4DDF-8EA6-A18647649E40}"/>
    <cellStyle name="Normal 3 7 2 8" xfId="36336" xr:uid="{9C7234E0-7ACC-4CE8-9A68-BA53DC8FEBB9}"/>
    <cellStyle name="Normal 3 7 3" xfId="36337" xr:uid="{02A8FBCE-F4C5-4BEC-9F8C-2F0B7726F207}"/>
    <cellStyle name="Normal 3 7 3 2" xfId="36338" xr:uid="{412DEBBA-0F93-4723-8E4F-81B2B4EA0908}"/>
    <cellStyle name="Normal 3 7 3 2 2" xfId="36339" xr:uid="{C6D9516B-AEC7-4D0D-85CD-029137DC2D35}"/>
    <cellStyle name="Normal 3 7 3 2 2 2" xfId="36340" xr:uid="{EBCD85F2-A3F7-4891-93CF-4C8B4B09A807}"/>
    <cellStyle name="Normal 3 7 3 2 2 2 2" xfId="36341" xr:uid="{1A94D3F8-FB7E-4CCA-B1F8-EBD2C854E987}"/>
    <cellStyle name="Normal 3 7 3 2 2 2 2 2" xfId="36342" xr:uid="{303BDEAC-4BA3-4266-A204-F62C0E45B26F}"/>
    <cellStyle name="Normal 3 7 3 2 2 2 3" xfId="36343" xr:uid="{76B50C90-9BFC-4235-9AAC-48611B12FEF6}"/>
    <cellStyle name="Normal 3 7 3 2 2 3" xfId="36344" xr:uid="{2D07B642-E8BD-4F67-BB76-0D1524BCADD8}"/>
    <cellStyle name="Normal 3 7 3 2 2 3 2" xfId="36345" xr:uid="{2904FCD8-E7D1-496E-BC83-4B59669AAA17}"/>
    <cellStyle name="Normal 3 7 3 2 2 3 2 2" xfId="36346" xr:uid="{39293A49-3F72-4BBE-A034-C3906B76BE3C}"/>
    <cellStyle name="Normal 3 7 3 2 2 3 3" xfId="36347" xr:uid="{EA54A2F9-D5CF-46B7-8FA5-92581F4C22BE}"/>
    <cellStyle name="Normal 3 7 3 2 2 4" xfId="36348" xr:uid="{B9FCD3D5-9166-444D-9CA7-AA361552EDA5}"/>
    <cellStyle name="Normal 3 7 3 2 2 4 2" xfId="36349" xr:uid="{ABC764D5-C641-4C44-BF6F-798FE85AF732}"/>
    <cellStyle name="Normal 3 7 3 2 2 4 2 2" xfId="36350" xr:uid="{313C4FFA-268A-4CA8-B245-28BA518ADCCE}"/>
    <cellStyle name="Normal 3 7 3 2 2 4 3" xfId="36351" xr:uid="{EF2D25D0-620D-46EB-91C7-A481BA370218}"/>
    <cellStyle name="Normal 3 7 3 2 2 5" xfId="36352" xr:uid="{687FC57A-0C39-42F7-9E46-91562A24FD43}"/>
    <cellStyle name="Normal 3 7 3 2 2 5 2" xfId="36353" xr:uid="{17E8292A-D0B2-420B-8070-02FF2F2A5AEA}"/>
    <cellStyle name="Normal 3 7 3 2 2 6" xfId="36354" xr:uid="{AFE343D7-079E-4A0F-AEAB-66EDB654E4D6}"/>
    <cellStyle name="Normal 3 7 3 2 3" xfId="36355" xr:uid="{3127487C-493F-4F01-BC06-477EBE52BA3E}"/>
    <cellStyle name="Normal 3 7 3 2 3 2" xfId="36356" xr:uid="{C34C6E60-2900-409C-8AFF-67B460A55F39}"/>
    <cellStyle name="Normal 3 7 3 2 3 2 2" xfId="36357" xr:uid="{9768F24C-C9B0-47A3-A3FB-7D1D806A0902}"/>
    <cellStyle name="Normal 3 7 3 2 3 3" xfId="36358" xr:uid="{803AF69A-85B5-4A0D-A7BD-994CB0F5AFF9}"/>
    <cellStyle name="Normal 3 7 3 2 4" xfId="36359" xr:uid="{97F07566-B144-4007-9E79-586A7303DE1A}"/>
    <cellStyle name="Normal 3 7 3 2 4 2" xfId="36360" xr:uid="{C30CC254-EE51-4C00-9183-9F7998CF0A30}"/>
    <cellStyle name="Normal 3 7 3 2 4 2 2" xfId="36361" xr:uid="{F610C64F-6B85-42BD-B71F-F1B63527B657}"/>
    <cellStyle name="Normal 3 7 3 2 4 3" xfId="36362" xr:uid="{3186E584-91E0-46F9-945B-43DBF12A846D}"/>
    <cellStyle name="Normal 3 7 3 2 5" xfId="36363" xr:uid="{55395782-4E7C-4DE2-9AFD-CD03E21FB71D}"/>
    <cellStyle name="Normal 3 7 3 2 5 2" xfId="36364" xr:uid="{27F67A8A-D84F-4416-BE85-46E638D61714}"/>
    <cellStyle name="Normal 3 7 3 2 5 2 2" xfId="36365" xr:uid="{7198F8E9-F82F-4E73-84E1-9EE81C1574E2}"/>
    <cellStyle name="Normal 3 7 3 2 5 3" xfId="36366" xr:uid="{1D29455D-19C4-46A4-A098-49ED44640072}"/>
    <cellStyle name="Normal 3 7 3 2 6" xfId="36367" xr:uid="{AD26ED0D-8392-46AA-9D2C-69CE75F3C598}"/>
    <cellStyle name="Normal 3 7 3 2 6 2" xfId="36368" xr:uid="{D5BC3B02-7D37-42D6-A7D7-8D4896BDFE3F}"/>
    <cellStyle name="Normal 3 7 3 2 7" xfId="36369" xr:uid="{9A9F3448-E5E3-407E-B3DB-6213506221FE}"/>
    <cellStyle name="Normal 3 7 3 3" xfId="36370" xr:uid="{F99398B2-2579-421A-AD33-62E4B122D267}"/>
    <cellStyle name="Normal 3 7 3 3 2" xfId="36371" xr:uid="{91F3A2B5-2B51-4D87-8538-0E0A4D6D9A05}"/>
    <cellStyle name="Normal 3 7 3 3 2 2" xfId="36372" xr:uid="{52AE37E4-0F91-45D1-973A-EFFA248F74C3}"/>
    <cellStyle name="Normal 3 7 3 3 2 2 2" xfId="36373" xr:uid="{6ACA5F7D-C766-42D2-A7BD-07B4A1A2924A}"/>
    <cellStyle name="Normal 3 7 3 3 2 3" xfId="36374" xr:uid="{4E441B75-364A-4C27-95D5-5CCA47C0B1D3}"/>
    <cellStyle name="Normal 3 7 3 3 3" xfId="36375" xr:uid="{ED4F3DBE-BF96-498F-A469-CFC80891ADB7}"/>
    <cellStyle name="Normal 3 7 3 3 3 2" xfId="36376" xr:uid="{BED68A7D-7B7B-4E36-A872-F8B0AC09137F}"/>
    <cellStyle name="Normal 3 7 3 3 3 2 2" xfId="36377" xr:uid="{5D45BA17-D38B-4E83-8CB0-A0F370681D87}"/>
    <cellStyle name="Normal 3 7 3 3 3 3" xfId="36378" xr:uid="{10442A0E-334D-415C-9CAD-5F60AD05B19E}"/>
    <cellStyle name="Normal 3 7 3 3 4" xfId="36379" xr:uid="{2F19C684-675C-4F1C-9FEC-AC285C367DE9}"/>
    <cellStyle name="Normal 3 7 3 3 4 2" xfId="36380" xr:uid="{3DE45C36-CE50-4048-84C6-6288FB879303}"/>
    <cellStyle name="Normal 3 7 3 3 4 2 2" xfId="36381" xr:uid="{04CD14FD-E125-44CC-B357-37A614954F01}"/>
    <cellStyle name="Normal 3 7 3 3 4 3" xfId="36382" xr:uid="{3DE34CBA-AA7E-4638-AA25-B18C8C57404A}"/>
    <cellStyle name="Normal 3 7 3 3 5" xfId="36383" xr:uid="{7CED18F0-2021-4BE5-80CF-6D902D323637}"/>
    <cellStyle name="Normal 3 7 3 3 5 2" xfId="36384" xr:uid="{BEAFA08A-4488-44DE-B85E-DD95660F4EA5}"/>
    <cellStyle name="Normal 3 7 3 3 6" xfId="36385" xr:uid="{D496CF70-EEC7-4AA6-8DDF-904D38DD7589}"/>
    <cellStyle name="Normal 3 7 3 4" xfId="36386" xr:uid="{957990C5-A49F-46BC-AC3D-7B9173ECD5AD}"/>
    <cellStyle name="Normal 3 7 3 4 2" xfId="36387" xr:uid="{B2CDAA31-6396-42BD-A79D-630409A7414E}"/>
    <cellStyle name="Normal 3 7 3 4 2 2" xfId="36388" xr:uid="{CB2199D4-57CD-4F67-B30B-CF8C65980407}"/>
    <cellStyle name="Normal 3 7 3 4 3" xfId="36389" xr:uid="{AB517910-0D66-4571-A4C1-0465A10EE526}"/>
    <cellStyle name="Normal 3 7 3 5" xfId="36390" xr:uid="{F44B8654-4B72-4BEE-8E3F-5063E2CCCD87}"/>
    <cellStyle name="Normal 3 7 3 5 2" xfId="36391" xr:uid="{97842EB2-D5CF-427D-AA22-E946F1BF54B5}"/>
    <cellStyle name="Normal 3 7 3 5 2 2" xfId="36392" xr:uid="{7C0BA278-DEC7-45ED-948E-0992B21DF72B}"/>
    <cellStyle name="Normal 3 7 3 5 3" xfId="36393" xr:uid="{28DA62BB-D8DB-4DA8-BDA4-6143D52C44B6}"/>
    <cellStyle name="Normal 3 7 3 6" xfId="36394" xr:uid="{803A490D-4EB1-4841-9492-963BCB12B153}"/>
    <cellStyle name="Normal 3 7 3 6 2" xfId="36395" xr:uid="{0F8A1C22-40C7-45E0-92C8-E04F4055FA28}"/>
    <cellStyle name="Normal 3 7 3 6 2 2" xfId="36396" xr:uid="{2E39C24F-D2C3-48CA-B99F-E5A47486C7BF}"/>
    <cellStyle name="Normal 3 7 3 6 3" xfId="36397" xr:uid="{6AEBFB72-AE26-4903-80BF-456D2F4161FA}"/>
    <cellStyle name="Normal 3 7 3 7" xfId="36398" xr:uid="{369E6210-DCE8-4599-9D1C-08A832761ABA}"/>
    <cellStyle name="Normal 3 7 3 7 2" xfId="36399" xr:uid="{6A270002-0E97-46E1-A86F-8B56A2CD56AD}"/>
    <cellStyle name="Normal 3 7 3 8" xfId="36400" xr:uid="{AF8B7DE1-CDF5-4165-8A31-5A015286619B}"/>
    <cellStyle name="Normal 3 7 4" xfId="36401" xr:uid="{2584FF41-B25B-4C84-AF16-5E6708935A0C}"/>
    <cellStyle name="Normal 3 7 4 2" xfId="36402" xr:uid="{D2B60D86-17C7-4812-8DBB-C3D01DDB1B7E}"/>
    <cellStyle name="Normal 3 7 4 2 2" xfId="36403" xr:uid="{9448DB5C-8DE0-4D23-BCA7-7CF3C97E014F}"/>
    <cellStyle name="Normal 3 7 4 2 2 2" xfId="36404" xr:uid="{C5BCF994-0219-478B-B6E6-8DB2A3AF2B44}"/>
    <cellStyle name="Normal 3 7 4 2 2 2 2" xfId="36405" xr:uid="{2C941D2B-14E0-4D09-A244-B9BF1C875D8E}"/>
    <cellStyle name="Normal 3 7 4 2 2 3" xfId="36406" xr:uid="{6A6BC180-322E-440C-A3DC-A6A3B1595AF3}"/>
    <cellStyle name="Normal 3 7 4 2 3" xfId="36407" xr:uid="{A561A1B1-2FB3-43C2-98F6-E68BCDA1515E}"/>
    <cellStyle name="Normal 3 7 4 2 3 2" xfId="36408" xr:uid="{1DEF31DF-58BA-4B4A-91A6-787B8AE3F8B3}"/>
    <cellStyle name="Normal 3 7 4 2 3 2 2" xfId="36409" xr:uid="{C9C5FA47-6533-40DB-863B-C8752CBD0BF0}"/>
    <cellStyle name="Normal 3 7 4 2 3 3" xfId="36410" xr:uid="{5B299AC4-5CB8-445D-99C5-029F52A747EE}"/>
    <cellStyle name="Normal 3 7 4 2 4" xfId="36411" xr:uid="{F94706AD-14D5-4EEC-80E8-657FB4BFEC21}"/>
    <cellStyle name="Normal 3 7 4 2 4 2" xfId="36412" xr:uid="{792B732D-78E1-4574-8C2B-F30AD7D3BD8E}"/>
    <cellStyle name="Normal 3 7 4 2 4 2 2" xfId="36413" xr:uid="{34B4384A-D24C-4068-906B-166B0FFEEA30}"/>
    <cellStyle name="Normal 3 7 4 2 4 3" xfId="36414" xr:uid="{3C22C9B3-415F-42DA-A473-634DE29DB8DF}"/>
    <cellStyle name="Normal 3 7 4 2 5" xfId="36415" xr:uid="{5A27C02A-4EA4-4C39-9DBE-2F61E046CC57}"/>
    <cellStyle name="Normal 3 7 4 2 5 2" xfId="36416" xr:uid="{8663A909-3002-464A-938A-C86956908FD2}"/>
    <cellStyle name="Normal 3 7 4 2 6" xfId="36417" xr:uid="{9DBEDAEE-A407-4C28-8C83-C4D5CB9D1D0F}"/>
    <cellStyle name="Normal 3 7 4 3" xfId="36418" xr:uid="{158E613D-80F6-499F-92F8-239035FBC468}"/>
    <cellStyle name="Normal 3 7 4 3 2" xfId="36419" xr:uid="{D6138A8C-8867-416D-B604-1E69008BD57C}"/>
    <cellStyle name="Normal 3 7 4 3 2 2" xfId="36420" xr:uid="{3DF0CBF2-A0FB-46B7-9883-A0E946ADB6E0}"/>
    <cellStyle name="Normal 3 7 4 3 3" xfId="36421" xr:uid="{036A2F41-DC32-47B0-BA93-88A996AB259A}"/>
    <cellStyle name="Normal 3 7 4 4" xfId="36422" xr:uid="{46787D84-EC2B-4643-B92B-808BFA973FE7}"/>
    <cellStyle name="Normal 3 7 4 4 2" xfId="36423" xr:uid="{A1E9AE63-4EB2-4669-9F66-432DCB1BB25B}"/>
    <cellStyle name="Normal 3 7 4 4 2 2" xfId="36424" xr:uid="{93D06656-06E0-4845-83D8-5797F510230F}"/>
    <cellStyle name="Normal 3 7 4 4 3" xfId="36425" xr:uid="{E6BB48B5-65C1-4C1C-942E-9FC9ACC83D18}"/>
    <cellStyle name="Normal 3 7 4 5" xfId="36426" xr:uid="{4616737A-8DAB-414F-BF32-EECD3226AEBC}"/>
    <cellStyle name="Normal 3 7 4 5 2" xfId="36427" xr:uid="{9C6FA959-285C-430C-9395-55541146A1CA}"/>
    <cellStyle name="Normal 3 7 4 5 2 2" xfId="36428" xr:uid="{2F11BF0C-C78B-4368-8500-E82B27B58B64}"/>
    <cellStyle name="Normal 3 7 4 5 3" xfId="36429" xr:uid="{A7D7B6AB-8C58-4615-8037-95798350A23E}"/>
    <cellStyle name="Normal 3 7 4 6" xfId="36430" xr:uid="{C46A77A0-C0EF-474C-BB54-F586E00B0D44}"/>
    <cellStyle name="Normal 3 7 4 6 2" xfId="36431" xr:uid="{CD79151E-9664-4A44-8F46-1F28B02D1927}"/>
    <cellStyle name="Normal 3 7 4 7" xfId="36432" xr:uid="{652DE793-AD85-4BE9-B1E2-0F498F611882}"/>
    <cellStyle name="Normal 3 7 5" xfId="36433" xr:uid="{3846E127-656F-41F8-B135-1EB16922BFBB}"/>
    <cellStyle name="Normal 3 7 5 2" xfId="36434" xr:uid="{64DBAE91-3859-4E86-999F-67A7C8DD57FC}"/>
    <cellStyle name="Normal 3 7 5 2 2" xfId="36435" xr:uid="{592E43EF-0F7B-4FAF-894F-8C9F8B9C85A2}"/>
    <cellStyle name="Normal 3 7 5 2 2 2" xfId="36436" xr:uid="{7E841C11-4A13-4ADD-BA35-A0E1693D49BE}"/>
    <cellStyle name="Normal 3 7 5 2 2 2 2" xfId="36437" xr:uid="{8684A2C7-5527-41AC-A80B-D28349842843}"/>
    <cellStyle name="Normal 3 7 5 2 2 3" xfId="36438" xr:uid="{02DB41CF-4902-4E76-BEA5-12F48DF530C6}"/>
    <cellStyle name="Normal 3 7 5 2 3" xfId="36439" xr:uid="{81BD6B47-3A00-4D4F-8D6E-2BEB9F79E314}"/>
    <cellStyle name="Normal 3 7 5 2 3 2" xfId="36440" xr:uid="{7647C521-2482-4797-A136-B54452474414}"/>
    <cellStyle name="Normal 3 7 5 2 3 2 2" xfId="36441" xr:uid="{5C88E9D8-EBD7-495B-9FB2-FB59597A9076}"/>
    <cellStyle name="Normal 3 7 5 2 3 3" xfId="36442" xr:uid="{2626183F-25E2-4FDC-93BC-3B7CA4EC11D8}"/>
    <cellStyle name="Normal 3 7 5 2 4" xfId="36443" xr:uid="{13FA504E-6C2D-4DCE-8980-6614592901C9}"/>
    <cellStyle name="Normal 3 7 5 2 4 2" xfId="36444" xr:uid="{A7838FB9-8D73-4620-B3F0-30E539E0E679}"/>
    <cellStyle name="Normal 3 7 5 2 4 2 2" xfId="36445" xr:uid="{723E83AB-CBF2-4A3B-87AF-108DCB38B6B7}"/>
    <cellStyle name="Normal 3 7 5 2 4 3" xfId="36446" xr:uid="{2F973035-172B-44DE-AF6F-4FCD051A25D3}"/>
    <cellStyle name="Normal 3 7 5 2 5" xfId="36447" xr:uid="{EB459B2D-95D1-4207-B49A-B3647BBD9532}"/>
    <cellStyle name="Normal 3 7 5 2 5 2" xfId="36448" xr:uid="{35257979-8855-4B3D-ADB3-C9B37AC9E690}"/>
    <cellStyle name="Normal 3 7 5 2 6" xfId="36449" xr:uid="{E6ED7B67-A003-4D29-A2C7-7EFEACEF60FE}"/>
    <cellStyle name="Normal 3 7 5 3" xfId="36450" xr:uid="{6A716550-FED1-401B-B3AF-40A614150D6C}"/>
    <cellStyle name="Normal 3 7 5 3 2" xfId="36451" xr:uid="{0DBC2E75-DFA5-44C8-B3E0-E45A4CF60A98}"/>
    <cellStyle name="Normal 3 7 5 3 2 2" xfId="36452" xr:uid="{4C19B76A-109D-4D0B-AD38-70E18BF4CF3F}"/>
    <cellStyle name="Normal 3 7 5 3 3" xfId="36453" xr:uid="{DDC08FE3-7766-4A67-A1CA-C952B6E1CADB}"/>
    <cellStyle name="Normal 3 7 5 4" xfId="36454" xr:uid="{260B1EFB-652E-4037-AC23-FEAE2F990E58}"/>
    <cellStyle name="Normal 3 7 5 4 2" xfId="36455" xr:uid="{A3565DAB-16E1-4E26-80CD-26CC4FBC2C25}"/>
    <cellStyle name="Normal 3 7 5 4 2 2" xfId="36456" xr:uid="{488C83EB-DD55-42DC-8854-139B961E275F}"/>
    <cellStyle name="Normal 3 7 5 4 3" xfId="36457" xr:uid="{B766FBA9-D2AF-4F0D-B07B-52A0E2FBBF2B}"/>
    <cellStyle name="Normal 3 7 5 5" xfId="36458" xr:uid="{CA945DA9-E654-485B-9433-2091F0F96A18}"/>
    <cellStyle name="Normal 3 7 5 5 2" xfId="36459" xr:uid="{39A3DBD6-3AC2-41CA-A2CC-AFA9D0A2E3B7}"/>
    <cellStyle name="Normal 3 7 5 5 2 2" xfId="36460" xr:uid="{C84B7476-A710-4B7D-A62A-92328E99CA67}"/>
    <cellStyle name="Normal 3 7 5 5 3" xfId="36461" xr:uid="{77161C48-F46F-43E6-A095-7353B17009BA}"/>
    <cellStyle name="Normal 3 7 5 6" xfId="36462" xr:uid="{962D26FA-C1E6-49F2-ABFF-64FAD2A263A4}"/>
    <cellStyle name="Normal 3 7 5 6 2" xfId="36463" xr:uid="{71E1FFA5-E86C-490F-B6E2-4DD20EF1CE0D}"/>
    <cellStyle name="Normal 3 7 5 7" xfId="36464" xr:uid="{CDC544DE-A486-4B1B-A898-DEA8DACBB8DD}"/>
    <cellStyle name="Normal 3 7 6" xfId="36465" xr:uid="{615436F5-4B0F-45A4-9C50-5C6F9808B51F}"/>
    <cellStyle name="Normal 3 7 6 2" xfId="36466" xr:uid="{42A77091-AFD2-4284-B381-8516064BD8EC}"/>
    <cellStyle name="Normal 3 7 6 2 2" xfId="36467" xr:uid="{26246AE3-8378-47B2-9DD3-F5F3CCE2BB1F}"/>
    <cellStyle name="Normal 3 7 6 2 2 2" xfId="36468" xr:uid="{C16EA125-D5E5-410A-B6EA-F93856BDEE53}"/>
    <cellStyle name="Normal 3 7 6 2 3" xfId="36469" xr:uid="{DB7A25D7-707B-41DF-A6BD-EDB90880EC42}"/>
    <cellStyle name="Normal 3 7 6 3" xfId="36470" xr:uid="{A0C7B71D-2DC2-44E2-BE55-602D47721C43}"/>
    <cellStyle name="Normal 3 7 6 3 2" xfId="36471" xr:uid="{B75DABD4-7824-4A33-996A-BA6138310763}"/>
    <cellStyle name="Normal 3 7 6 3 2 2" xfId="36472" xr:uid="{CC23F25D-A05B-4DD7-9F6C-283CD5BAD329}"/>
    <cellStyle name="Normal 3 7 6 3 3" xfId="36473" xr:uid="{BC39F019-6EDA-4786-A574-3EC790E25819}"/>
    <cellStyle name="Normal 3 7 6 4" xfId="36474" xr:uid="{254064CA-7794-4883-A604-6EF4323C77B1}"/>
    <cellStyle name="Normal 3 7 6 4 2" xfId="36475" xr:uid="{59F72762-2F96-479D-9E79-DA2B21CAE98E}"/>
    <cellStyle name="Normal 3 7 6 4 2 2" xfId="36476" xr:uid="{BFF44BB2-CD96-4D56-89E2-7023069A8EAD}"/>
    <cellStyle name="Normal 3 7 6 4 3" xfId="36477" xr:uid="{EAFB7FEA-39AD-49B2-A9FA-A3B58366142B}"/>
    <cellStyle name="Normal 3 7 6 5" xfId="36478" xr:uid="{DE3386BA-C69A-479D-825C-01CCBDCD5B84}"/>
    <cellStyle name="Normal 3 7 6 5 2" xfId="36479" xr:uid="{7A1F2C61-79DD-49CC-B3A3-0A7098E7A310}"/>
    <cellStyle name="Normal 3 7 6 6" xfId="36480" xr:uid="{90B5DF26-7772-4C02-BAD4-3A08B7DB2324}"/>
    <cellStyle name="Normal 3 7 7" xfId="36481" xr:uid="{8CF5A42B-421D-4689-9F44-FD2A89A35C77}"/>
    <cellStyle name="Normal 3 7 7 2" xfId="36482" xr:uid="{CF012937-C20D-4989-B8DF-E2BE0258DF49}"/>
    <cellStyle name="Normal 3 7 7 2 2" xfId="36483" xr:uid="{2D8F6DD9-20CB-4AF4-8634-6D3133F86184}"/>
    <cellStyle name="Normal 3 7 7 2 2 2" xfId="36484" xr:uid="{BDC7D04D-B196-4823-839C-CC57C1518E5E}"/>
    <cellStyle name="Normal 3 7 7 2 3" xfId="36485" xr:uid="{7C210FE8-872A-4C79-BFF3-A7C819AF4580}"/>
    <cellStyle name="Normal 3 7 7 3" xfId="36486" xr:uid="{FA35EA31-261A-4726-9335-E51BADD4B959}"/>
    <cellStyle name="Normal 3 7 7 3 2" xfId="36487" xr:uid="{012EFC64-8301-4A2D-8C88-8583DCC53313}"/>
    <cellStyle name="Normal 3 7 7 3 2 2" xfId="36488" xr:uid="{5B16F0DD-545E-4328-B374-5155D24D7F94}"/>
    <cellStyle name="Normal 3 7 7 3 3" xfId="36489" xr:uid="{B5BC4F2F-36B7-488B-90FD-5811318863C5}"/>
    <cellStyle name="Normal 3 7 7 4" xfId="36490" xr:uid="{A3DE2898-64BE-40D8-BC1B-7FA421675515}"/>
    <cellStyle name="Normal 3 7 7 4 2" xfId="36491" xr:uid="{D0B53F32-61FD-4FB3-88D0-C10EBA11A5B1}"/>
    <cellStyle name="Normal 3 7 7 4 2 2" xfId="36492" xr:uid="{E85AEA4F-7B61-45B5-87D2-C73B46B30E47}"/>
    <cellStyle name="Normal 3 7 7 4 3" xfId="36493" xr:uid="{53183FA9-2E3E-463E-B0AD-37B7CCA68484}"/>
    <cellStyle name="Normal 3 7 7 5" xfId="36494" xr:uid="{C8552555-D508-4554-B211-A467C3B6A7A5}"/>
    <cellStyle name="Normal 3 7 7 5 2" xfId="36495" xr:uid="{18700E1B-571D-48D7-87CC-65054383B6B3}"/>
    <cellStyle name="Normal 3 7 7 6" xfId="36496" xr:uid="{D8D3B5AE-1E39-4A0B-9C65-1DEAD5348CC9}"/>
    <cellStyle name="Normal 3 7 8" xfId="36497" xr:uid="{C0F0F63B-6634-47E4-B16F-CCC7E82D1D07}"/>
    <cellStyle name="Normal 3 7 8 2" xfId="36498" xr:uid="{7F5033B1-E1B5-480F-B46D-C6D44B9AC2C2}"/>
    <cellStyle name="Normal 3 7 8 2 2" xfId="36499" xr:uid="{6E427EC0-C18F-43E6-8279-39941834D58E}"/>
    <cellStyle name="Normal 3 7 8 2 2 2" xfId="36500" xr:uid="{10560D57-8156-4C36-B49B-6C01D29903B9}"/>
    <cellStyle name="Normal 3 7 8 2 3" xfId="36501" xr:uid="{31EA72D1-6139-4B92-92C1-6E27E05E4FE0}"/>
    <cellStyle name="Normal 3 7 8 3" xfId="36502" xr:uid="{425DA6F3-7513-4D5D-A16F-FD4C464568D9}"/>
    <cellStyle name="Normal 3 7 8 3 2" xfId="36503" xr:uid="{0A5DBAC6-DB29-42B4-B524-1CA7E6CDE326}"/>
    <cellStyle name="Normal 3 7 8 3 2 2" xfId="36504" xr:uid="{6EFE15D0-4FC3-48C8-AC80-2B74E894B63F}"/>
    <cellStyle name="Normal 3 7 8 3 3" xfId="36505" xr:uid="{22C9660D-1537-4431-A8C7-FC8825F93F89}"/>
    <cellStyle name="Normal 3 7 8 4" xfId="36506" xr:uid="{466368B8-91EE-4B64-8DB9-A4C32DC461DA}"/>
    <cellStyle name="Normal 3 7 8 4 2" xfId="36507" xr:uid="{D9BDB3FC-9CEE-40D7-9606-06D946A81C51}"/>
    <cellStyle name="Normal 3 7 8 4 2 2" xfId="36508" xr:uid="{59827594-EE9C-4FF1-AFC6-3567329DC4A7}"/>
    <cellStyle name="Normal 3 7 8 4 3" xfId="36509" xr:uid="{0AE037F5-0F6B-4521-AEFE-9A5901C42807}"/>
    <cellStyle name="Normal 3 7 8 5" xfId="36510" xr:uid="{B6B2CC10-604C-46A0-912C-79654E7A8693}"/>
    <cellStyle name="Normal 3 7 8 5 2" xfId="36511" xr:uid="{8DD76785-1009-4E49-AAB3-70598601CDED}"/>
    <cellStyle name="Normal 3 7 8 6" xfId="36512" xr:uid="{1E8AFC6C-997F-4CD0-A879-0A7EA88CFC4E}"/>
    <cellStyle name="Normal 3 7 9" xfId="36513" xr:uid="{67D9370A-6872-4A5C-AE0D-3502FEEDD06C}"/>
    <cellStyle name="Normal 3 7 9 2" xfId="36514" xr:uid="{6FA995FD-1640-49DD-BA85-909EEDA95979}"/>
    <cellStyle name="Normal 3 7 9 2 2" xfId="36515" xr:uid="{763283B7-DC06-46E8-BDD0-61A388314305}"/>
    <cellStyle name="Normal 3 7 9 2 2 2" xfId="36516" xr:uid="{6D6D7385-494C-4566-97A7-04D21547BB97}"/>
    <cellStyle name="Normal 3 7 9 2 3" xfId="36517" xr:uid="{0CAAD308-B15E-4409-ABF9-397E01B1B1C9}"/>
    <cellStyle name="Normal 3 7 9 3" xfId="36518" xr:uid="{F931F87D-4028-4D5C-9C37-C21A09B61327}"/>
    <cellStyle name="Normal 3 7 9 3 2" xfId="36519" xr:uid="{AECAEADA-6ADE-4F29-86D4-00C73975DC8A}"/>
    <cellStyle name="Normal 3 7 9 3 2 2" xfId="36520" xr:uid="{93A98BA0-F3B2-4045-A0EE-C00B4E56CC18}"/>
    <cellStyle name="Normal 3 7 9 3 3" xfId="36521" xr:uid="{82E15166-B5EE-492E-A9EF-6BCEA5211DD3}"/>
    <cellStyle name="Normal 3 7 9 4" xfId="36522" xr:uid="{29824A82-4DD2-4C27-BCA3-193DF0CF72B6}"/>
    <cellStyle name="Normal 3 7 9 4 2" xfId="36523" xr:uid="{26D4197C-B4AA-480C-A667-4C48F18B5E47}"/>
    <cellStyle name="Normal 3 7 9 4 2 2" xfId="36524" xr:uid="{B44C3C2A-121F-47C8-87C2-25C6F231B6AD}"/>
    <cellStyle name="Normal 3 7 9 4 3" xfId="36525" xr:uid="{0A4700AE-FB6A-494C-938E-05D7A4583E25}"/>
    <cellStyle name="Normal 3 7 9 5" xfId="36526" xr:uid="{15131042-6940-494F-A240-74AE11F9EC9D}"/>
    <cellStyle name="Normal 3 7 9 5 2" xfId="36527" xr:uid="{41DBBAB2-303A-49FD-BCDC-4C32285BD55D}"/>
    <cellStyle name="Normal 3 7 9 6" xfId="36528" xr:uid="{C1D03116-523D-4296-AC52-7D65F762B34B}"/>
    <cellStyle name="Normal 3 8" xfId="36529" xr:uid="{18F3154D-A4CA-4331-9000-62A42BDA7A72}"/>
    <cellStyle name="Normal 3 8 2" xfId="36530" xr:uid="{9FC610E1-61EC-451C-972C-A2CC12CE46DD}"/>
    <cellStyle name="Normal 3 8 2 2" xfId="36531" xr:uid="{0E815EFA-E944-4EE8-A175-F9FDCE1E24C7}"/>
    <cellStyle name="Normal 3 8 3" xfId="36532" xr:uid="{D2A2FB68-42F8-47E2-8888-040DD531BF74}"/>
    <cellStyle name="Normal 3 8 4" xfId="36533" xr:uid="{0AAB158F-557D-4778-BDED-6F55AA0A56D4}"/>
    <cellStyle name="Normal 3 8 5" xfId="36534" xr:uid="{8A234478-6A81-40B4-A80D-29AA4D1D7A52}"/>
    <cellStyle name="Normal 3 8 6" xfId="36535" xr:uid="{48C53F8A-E380-4373-B0B3-2C395CE02DBE}"/>
    <cellStyle name="Normal 3 9" xfId="36536" xr:uid="{A87E1F99-0C01-4E7E-A503-C1034A56FEB1}"/>
    <cellStyle name="Normal 3 9 2" xfId="36537" xr:uid="{BDA07AED-FA68-4510-9A96-00A547EBC58D}"/>
    <cellStyle name="Normal 3 9 3" xfId="36538" xr:uid="{74A6FEFC-A610-448D-A03F-3DF629938354}"/>
    <cellStyle name="Normal 3 9 4" xfId="36539" xr:uid="{572200B5-5689-4952-BFBE-4224336A0BAB}"/>
    <cellStyle name="Normal 3 9 5" xfId="36540" xr:uid="{3548F098-8FAB-4D61-9822-452F076A4DFA}"/>
    <cellStyle name="Normal 3 9 6" xfId="36541" xr:uid="{8DD4BC5A-ADBB-46AD-81D9-9AFC7869D772}"/>
    <cellStyle name="Normal 30" xfId="740" xr:uid="{00000000-0005-0000-0000-0000E5020000}"/>
    <cellStyle name="Normal 30 2" xfId="36543" xr:uid="{FCBD86C5-9D09-4428-97A7-7883A5AA5F81}"/>
    <cellStyle name="Normal 30 2 2" xfId="36544" xr:uid="{7648028F-1093-4A26-B394-59F0E6AADD1B}"/>
    <cellStyle name="Normal 30 2 2 2" xfId="36545" xr:uid="{3693EB84-5515-4A4B-85A7-1FD311DA3608}"/>
    <cellStyle name="Normal 30 2 3" xfId="36546" xr:uid="{30A072B1-77C7-4777-A17A-6C7D944A1BCF}"/>
    <cellStyle name="Normal 30 3" xfId="36547" xr:uid="{E6B94794-E36B-487A-9FB2-5510CDC961F4}"/>
    <cellStyle name="Normal 30 3 2" xfId="36548" xr:uid="{548399AF-C120-433D-B076-7DC43868B51E}"/>
    <cellStyle name="Normal 30 3 2 2" xfId="36549" xr:uid="{051BA7C8-A861-4261-8F32-F2694C5F502D}"/>
    <cellStyle name="Normal 30 3 3" xfId="36550" xr:uid="{1B0FCE7B-550A-4A7C-9B14-1FD0039737CE}"/>
    <cellStyle name="Normal 30 4" xfId="36551" xr:uid="{CEB16A78-DE9D-4A47-A9F8-649999BF96AF}"/>
    <cellStyle name="Normal 30 4 2" xfId="36552" xr:uid="{8C9B3F38-EAFB-4A6D-B636-71F5FD538846}"/>
    <cellStyle name="Normal 30 4 2 2" xfId="36553" xr:uid="{54D0E23F-3CB6-445B-B4C2-AF4D598670A1}"/>
    <cellStyle name="Normal 30 4 3" xfId="36554" xr:uid="{C1F36056-22AB-477A-9137-7E237D3F1D1A}"/>
    <cellStyle name="Normal 30 5" xfId="36555" xr:uid="{60B2BC89-EE94-471D-9BD4-FF46476C5D44}"/>
    <cellStyle name="Normal 30 5 2" xfId="36556" xr:uid="{13907B0E-FCF2-4CA5-9306-B1D91C430319}"/>
    <cellStyle name="Normal 30 6" xfId="36557" xr:uid="{28F6F704-56BC-42A2-8CF2-6679D40F665D}"/>
    <cellStyle name="Normal 30 7" xfId="36542" xr:uid="{4CE2375B-6719-4E5A-9E8E-9F15F45CEE9E}"/>
    <cellStyle name="Normal 31" xfId="741" xr:uid="{00000000-0005-0000-0000-0000E6020000}"/>
    <cellStyle name="Normal 31 2" xfId="36559" xr:uid="{443DCFA5-7B18-417C-AF9C-3DBABE2C5D9D}"/>
    <cellStyle name="Normal 31 2 2" xfId="36560" xr:uid="{BAFEB52E-F1B9-41BB-A04C-CE54180CEEB9}"/>
    <cellStyle name="Normal 31 2 2 2" xfId="36561" xr:uid="{CAB47271-4D5A-401A-AF81-58265FA5484F}"/>
    <cellStyle name="Normal 31 2 3" xfId="36562" xr:uid="{742D41F5-1E3D-479B-A056-E2053862D338}"/>
    <cellStyle name="Normal 31 2 4" xfId="36563" xr:uid="{D1A086D9-754B-44D7-80E3-4B6124630663}"/>
    <cellStyle name="Normal 31 3" xfId="36564" xr:uid="{62DF9EDE-FAB4-48A8-A442-BCB72500C4AF}"/>
    <cellStyle name="Normal 31 3 2" xfId="36565" xr:uid="{EF8251E8-31B9-42CD-AA89-033EB3365CF6}"/>
    <cellStyle name="Normal 31 4" xfId="36566" xr:uid="{2F39D236-CD94-4C0C-8C06-66EF4340837F}"/>
    <cellStyle name="Normal 31 5" xfId="36558" xr:uid="{3D4D7133-3E14-4C7E-8874-F1A37E9DCD57}"/>
    <cellStyle name="Normal 32" xfId="742" xr:uid="{00000000-0005-0000-0000-0000E7020000}"/>
    <cellStyle name="Normal 32 2" xfId="36568" xr:uid="{3AAD8F5B-F725-40BA-BC72-374838CF8180}"/>
    <cellStyle name="Normal 32 2 2" xfId="36569" xr:uid="{1D9FAE2D-C0A5-4B9C-9FA9-9A37E604D778}"/>
    <cellStyle name="Normal 32 2 2 2" xfId="36570" xr:uid="{8CFE82C7-8177-476B-8353-889DC25FBBE3}"/>
    <cellStyle name="Normal 32 2 3" xfId="36571" xr:uid="{6C1EDB5D-B08C-4AE1-8D81-72A40A2AA500}"/>
    <cellStyle name="Normal 32 2 4" xfId="36572" xr:uid="{3F4371FB-050B-4745-B6C7-AB9E3D59C391}"/>
    <cellStyle name="Normal 32 3" xfId="36573" xr:uid="{475A0F9A-20D6-4A8D-9137-7914469ECA9C}"/>
    <cellStyle name="Normal 32 3 2" xfId="36574" xr:uid="{2AE6B222-0625-40CE-83C6-A67F375DCFFB}"/>
    <cellStyle name="Normal 32 4" xfId="36575" xr:uid="{8D27E874-D796-4452-8714-57F4D9330136}"/>
    <cellStyle name="Normal 32 5" xfId="36567" xr:uid="{447ECA96-187B-4EF7-91E4-FC1768F77A76}"/>
    <cellStyle name="Normal 33" xfId="743" xr:uid="{00000000-0005-0000-0000-0000E8020000}"/>
    <cellStyle name="Normal 33 2" xfId="36577" xr:uid="{D36C8F5D-F909-4E92-ADAC-8EF1302DCD98}"/>
    <cellStyle name="Normal 33 2 2" xfId="36578" xr:uid="{4BFF2C34-AE2F-4E97-8211-1A0CC3DB9A4C}"/>
    <cellStyle name="Normal 33 2 2 2" xfId="36579" xr:uid="{C4B50551-A73F-44F2-A977-E13FC669FBAD}"/>
    <cellStyle name="Normal 33 2 3" xfId="36580" xr:uid="{47CB86F2-91FB-4176-BC39-08FFB8EEFF91}"/>
    <cellStyle name="Normal 33 2 4" xfId="36581" xr:uid="{E1883233-7E54-44A8-9EBC-D54549D38584}"/>
    <cellStyle name="Normal 33 3" xfId="36582" xr:uid="{4632DB07-57FA-4186-8A39-4E2837050DE2}"/>
    <cellStyle name="Normal 33 3 2" xfId="36583" xr:uid="{2A50300A-AE7B-49B3-A1B2-A85EB14A6FFE}"/>
    <cellStyle name="Normal 33 4" xfId="36584" xr:uid="{ABD6641B-FAD9-4EC6-ACCA-07C02AE20D31}"/>
    <cellStyle name="Normal 33 5" xfId="36576" xr:uid="{93F00DBE-BCB0-4C79-9264-2FB175BC3EEB}"/>
    <cellStyle name="Normal 34" xfId="744" xr:uid="{00000000-0005-0000-0000-0000E9020000}"/>
    <cellStyle name="Normal 34 2" xfId="36586" xr:uid="{EC756437-1793-42F5-87E4-B10CD28E7371}"/>
    <cellStyle name="Normal 34 2 2" xfId="36587" xr:uid="{45FAC4A3-1E01-4679-AD97-00465D8772D3}"/>
    <cellStyle name="Normal 34 2 2 2" xfId="36588" xr:uid="{1FB19099-2C0D-4DF1-9D86-C145F2B22E6B}"/>
    <cellStyle name="Normal 34 2 3" xfId="36589" xr:uid="{70A226A9-8CAA-4197-A109-6D3095245DA6}"/>
    <cellStyle name="Normal 34 3" xfId="36590" xr:uid="{384A717B-E548-4DBE-930B-59552D9772CA}"/>
    <cellStyle name="Normal 34 3 2" xfId="36591" xr:uid="{E414B48D-31FD-46BF-84D9-3C9F51EA9FB5}"/>
    <cellStyle name="Normal 34 3 2 2" xfId="36592" xr:uid="{2D81F655-2BC8-43EB-9697-302D77D8E63C}"/>
    <cellStyle name="Normal 34 3 3" xfId="36593" xr:uid="{E313BA3C-0D19-4A41-BB54-3A544DEF73E6}"/>
    <cellStyle name="Normal 34 4" xfId="36594" xr:uid="{653F248B-2958-4752-97FB-391E4253B682}"/>
    <cellStyle name="Normal 34 4 2" xfId="36595" xr:uid="{BC81BC44-6CAE-479A-A27E-A1E81F28DAD6}"/>
    <cellStyle name="Normal 34 4 2 2" xfId="36596" xr:uid="{15A7B7EB-2E59-46F6-9FE5-BA1980A6355C}"/>
    <cellStyle name="Normal 34 4 3" xfId="36597" xr:uid="{178BF5A6-BB18-4759-A5D5-1F704E0F4B2A}"/>
    <cellStyle name="Normal 34 5" xfId="36598" xr:uid="{BD0B5EEA-AA22-4727-87FA-A7252203BE9F}"/>
    <cellStyle name="Normal 34 5 2" xfId="36599" xr:uid="{8CC3F781-CE2B-45A9-99F3-9E38DE3867ED}"/>
    <cellStyle name="Normal 34 5 2 2" xfId="36600" xr:uid="{DFFB744F-C627-48C2-B67C-0C7EBB5ACC3A}"/>
    <cellStyle name="Normal 34 5 3" xfId="36601" xr:uid="{D4BE4094-A186-4905-9985-DD0772A2255A}"/>
    <cellStyle name="Normal 34 6" xfId="36602" xr:uid="{BB8EB81F-FE49-4CD6-842B-6E15D12849A7}"/>
    <cellStyle name="Normal 34 6 2" xfId="36603" xr:uid="{BB4063E3-1912-42FE-B7D3-235C22F0814D}"/>
    <cellStyle name="Normal 34 7" xfId="36604" xr:uid="{232DCFE1-B18B-44F7-871F-13B0BE87103E}"/>
    <cellStyle name="Normal 34 8" xfId="36585" xr:uid="{B91E943B-4F23-442C-90E5-8828C54D7C87}"/>
    <cellStyle name="Normal 35" xfId="745" xr:uid="{00000000-0005-0000-0000-0000EA020000}"/>
    <cellStyle name="Normal 35 10" xfId="36605" xr:uid="{23153187-D158-4B08-B191-4ED1ADBD6E21}"/>
    <cellStyle name="Normal 35 2" xfId="36606" xr:uid="{5A1355F9-FFFB-422B-8A9A-FBB584380F31}"/>
    <cellStyle name="Normal 35 2 2" xfId="36607" xr:uid="{4A17A786-16E5-4199-95E0-2C78D218878C}"/>
    <cellStyle name="Normal 35 2 2 2" xfId="36608" xr:uid="{86AA61AC-5E6F-4FCC-89FA-00A7F6DD2F16}"/>
    <cellStyle name="Normal 35 2 2 2 2" xfId="36609" xr:uid="{4480921B-389C-488F-B5C2-1BAEB86760BD}"/>
    <cellStyle name="Normal 35 2 2 3" xfId="36610" xr:uid="{81B52C6C-4860-4474-B545-31C05B81AFDA}"/>
    <cellStyle name="Normal 35 2 3" xfId="36611" xr:uid="{D4A4C47B-0F4F-4A94-B63F-F296489E7F71}"/>
    <cellStyle name="Normal 35 2 3 2" xfId="36612" xr:uid="{C347D6BE-E379-4ED6-A348-4892FADD1C3E}"/>
    <cellStyle name="Normal 35 2 3 2 2" xfId="36613" xr:uid="{15735760-35FA-401E-AC36-5E3C5D9F3B6E}"/>
    <cellStyle name="Normal 35 2 3 3" xfId="36614" xr:uid="{A6FCA0A8-FD29-4595-AADE-8972E5BE08E5}"/>
    <cellStyle name="Normal 35 2 4" xfId="36615" xr:uid="{DC152173-C782-46C9-86B7-C16A05DE933A}"/>
    <cellStyle name="Normal 35 2 4 2" xfId="36616" xr:uid="{AB7EC005-C6FF-4788-BE61-A2C220D6AD51}"/>
    <cellStyle name="Normal 35 2 4 2 2" xfId="36617" xr:uid="{EC17D71C-4E21-48BA-8B8A-46E1CEB7FB9F}"/>
    <cellStyle name="Normal 35 2 4 3" xfId="36618" xr:uid="{530E303A-CCC4-401D-AD6C-AF40E2969151}"/>
    <cellStyle name="Normal 35 2 5" xfId="36619" xr:uid="{3F6AA0E4-018E-4F33-8387-47DC9858539D}"/>
    <cellStyle name="Normal 35 2 5 2" xfId="36620" xr:uid="{B79F607A-49A7-47ED-8519-359A4EEE4EC8}"/>
    <cellStyle name="Normal 35 2 6" xfId="36621" xr:uid="{5227DAEE-5A7C-45F7-BCFA-2628A0E667F5}"/>
    <cellStyle name="Normal 35 3" xfId="36622" xr:uid="{29D81B51-0907-41EA-B5D3-6628E7A34EB4}"/>
    <cellStyle name="Normal 35 3 2" xfId="36623" xr:uid="{05EE5D87-6CD9-449E-9CEC-412158A7C61B}"/>
    <cellStyle name="Normal 35 3 2 2" xfId="36624" xr:uid="{EBF8BACA-982D-4114-BB16-FDB4E070DB1D}"/>
    <cellStyle name="Normal 35 3 2 2 2" xfId="36625" xr:uid="{ECB26867-54A1-43FE-A97E-516E4740EE2E}"/>
    <cellStyle name="Normal 35 3 2 3" xfId="36626" xr:uid="{7A829B81-699A-46EA-92B2-6F156B88A524}"/>
    <cellStyle name="Normal 35 3 3" xfId="36627" xr:uid="{570983AB-26E1-48B6-B11D-4CD789C10397}"/>
    <cellStyle name="Normal 35 3 3 2" xfId="36628" xr:uid="{A2A5523C-8AD7-4D68-96F7-B420FEFE85A0}"/>
    <cellStyle name="Normal 35 3 3 2 2" xfId="36629" xr:uid="{1ADF3443-D04A-43CD-89CC-73332663A542}"/>
    <cellStyle name="Normal 35 3 3 3" xfId="36630" xr:uid="{0AA932B4-5B94-4025-B582-0DBD552598D8}"/>
    <cellStyle name="Normal 35 3 4" xfId="36631" xr:uid="{276E0542-612D-4A8F-81A3-C0A13F071DF3}"/>
    <cellStyle name="Normal 35 3 4 2" xfId="36632" xr:uid="{1EB6D278-D63D-48F1-88A7-BE88DF0FF2A8}"/>
    <cellStyle name="Normal 35 3 4 2 2" xfId="36633" xr:uid="{AC4C76A0-F0EA-4126-9BE5-9EA7863F38B9}"/>
    <cellStyle name="Normal 35 3 4 3" xfId="36634" xr:uid="{3AA3797A-9C61-4148-B970-1026FDE0FF57}"/>
    <cellStyle name="Normal 35 3 5" xfId="36635" xr:uid="{D452DBC8-F815-4A11-AAFF-D916DB156158}"/>
    <cellStyle name="Normal 35 3 5 2" xfId="36636" xr:uid="{4778E069-EB52-4843-B8E3-4543F0B58B41}"/>
    <cellStyle name="Normal 35 3 6" xfId="36637" xr:uid="{757BF338-C3B8-417D-BCA0-21A888E89DC9}"/>
    <cellStyle name="Normal 35 4" xfId="36638" xr:uid="{77EF2387-DED4-48EB-8019-C39D35F9D859}"/>
    <cellStyle name="Normal 35 4 2" xfId="36639" xr:uid="{31CBFE42-C07A-48A1-8DE0-669723DD9492}"/>
    <cellStyle name="Normal 35 4 2 2" xfId="36640" xr:uid="{40E4BADF-3A51-459D-B297-A796194C1B57}"/>
    <cellStyle name="Normal 35 4 3" xfId="36641" xr:uid="{04EFE027-B277-4F50-A129-8D269396B1E6}"/>
    <cellStyle name="Normal 35 5" xfId="36642" xr:uid="{DA0F798C-6D0B-49EC-9A2A-19AE23DD770D}"/>
    <cellStyle name="Normal 35 5 2" xfId="36643" xr:uid="{84AB5375-8A29-400F-A3E5-F7867851A465}"/>
    <cellStyle name="Normal 35 5 2 2" xfId="36644" xr:uid="{2636F1FE-4BD7-4CFE-9F25-E473241CDC1E}"/>
    <cellStyle name="Normal 35 5 3" xfId="36645" xr:uid="{CFCF11C2-6CAF-49FC-AA63-CC427A699878}"/>
    <cellStyle name="Normal 35 6" xfId="36646" xr:uid="{904F06BF-9817-431C-929D-291BB9F631F6}"/>
    <cellStyle name="Normal 35 6 2" xfId="36647" xr:uid="{CE2631D8-A43A-422C-882A-96F5936E8B26}"/>
    <cellStyle name="Normal 35 6 2 2" xfId="36648" xr:uid="{BE8A42BD-6E8E-4C4B-99C6-9A42EB9E7C5F}"/>
    <cellStyle name="Normal 35 6 3" xfId="36649" xr:uid="{B75F10AD-0658-4157-82D6-6F5BC41ACC3D}"/>
    <cellStyle name="Normal 35 7" xfId="36650" xr:uid="{BF8263B7-0C0D-4D3C-AD8B-44754986745B}"/>
    <cellStyle name="Normal 35 7 2" xfId="36651" xr:uid="{0F5A11FE-8BCE-4355-B216-225FAF5514A0}"/>
    <cellStyle name="Normal 35 7 2 2" xfId="36652" xr:uid="{2CA13863-0DAA-4060-93DE-14991B8976B9}"/>
    <cellStyle name="Normal 35 7 3" xfId="36653" xr:uid="{19E69F4D-DCF2-42CE-AD9E-D30C2CC00334}"/>
    <cellStyle name="Normal 35 8" xfId="36654" xr:uid="{13E1989A-081D-4349-96FD-9E5338C67889}"/>
    <cellStyle name="Normal 35 8 2" xfId="36655" xr:uid="{B365E531-B363-44D8-B456-B994504DA060}"/>
    <cellStyle name="Normal 35 9" xfId="36656" xr:uid="{FF747E7D-20ED-491A-A5F3-6E0D9E998317}"/>
    <cellStyle name="Normal 36" xfId="746" xr:uid="{00000000-0005-0000-0000-0000EB020000}"/>
    <cellStyle name="Normal 36 10" xfId="36657" xr:uid="{7D8262BD-C45C-49A8-8268-970D7620A945}"/>
    <cellStyle name="Normal 36 2" xfId="36658" xr:uid="{5018E0A3-17C6-46B8-9845-4548DDC5169E}"/>
    <cellStyle name="Normal 36 2 2" xfId="36659" xr:uid="{4360A1D0-1FB8-46EB-A0F7-FDC2D85ECEEA}"/>
    <cellStyle name="Normal 36 2 2 2" xfId="36660" xr:uid="{F0CAC438-E05E-4826-982C-95A2229D3AC6}"/>
    <cellStyle name="Normal 36 2 2 2 2" xfId="36661" xr:uid="{5B9594EC-2AE6-4FFB-AF64-6B178A131518}"/>
    <cellStyle name="Normal 36 2 2 2 2 2" xfId="36662" xr:uid="{6DE82A8A-10A4-46A5-85DF-2BED6410F1EF}"/>
    <cellStyle name="Normal 36 2 2 2 3" xfId="36663" xr:uid="{DB54352D-C6DC-47C3-8FB5-54063B4FA797}"/>
    <cellStyle name="Normal 36 2 2 3" xfId="36664" xr:uid="{2790B87A-4DC2-4F7E-9027-33AA420CF040}"/>
    <cellStyle name="Normal 36 2 2 3 2" xfId="36665" xr:uid="{CC71A408-5987-4F0F-9324-2B15F310B7C7}"/>
    <cellStyle name="Normal 36 2 2 3 2 2" xfId="36666" xr:uid="{6BBBA88F-DD34-429D-96CD-7A2CD21442E1}"/>
    <cellStyle name="Normal 36 2 2 3 3" xfId="36667" xr:uid="{D1FE907B-42B3-408E-AE0D-4B6A6E266883}"/>
    <cellStyle name="Normal 36 2 2 4" xfId="36668" xr:uid="{A63A3366-0A08-4403-9255-EF4C22A55D51}"/>
    <cellStyle name="Normal 36 2 2 4 2" xfId="36669" xr:uid="{CC972CF2-6970-4288-9C02-8965E6B30AE5}"/>
    <cellStyle name="Normal 36 2 2 4 2 2" xfId="36670" xr:uid="{4A2F351B-63B9-4B06-B0AE-1A800A5006E0}"/>
    <cellStyle name="Normal 36 2 2 4 3" xfId="36671" xr:uid="{6A82BB80-9542-449C-A5CB-655B59CAE130}"/>
    <cellStyle name="Normal 36 2 2 5" xfId="36672" xr:uid="{21CECEC4-C00F-4061-A062-EAAD4B782762}"/>
    <cellStyle name="Normal 36 2 2 5 2" xfId="36673" xr:uid="{1452AD56-6F7C-4956-822D-FB70D1CD33DC}"/>
    <cellStyle name="Normal 36 2 2 6" xfId="36674" xr:uid="{59075CEF-6296-411E-9C1A-DDE392B559B0}"/>
    <cellStyle name="Normal 36 2 3" xfId="36675" xr:uid="{D482C7D0-68C0-45D9-9BE6-AE8C06E046B2}"/>
    <cellStyle name="Normal 36 2 3 2" xfId="36676" xr:uid="{6708082E-0B25-4474-99AD-D5B3AC3F2CDF}"/>
    <cellStyle name="Normal 36 2 3 2 2" xfId="36677" xr:uid="{E5501531-C690-4F84-8911-9414FD98CCB4}"/>
    <cellStyle name="Normal 36 2 3 3" xfId="36678" xr:uid="{8AB03E9A-C8FD-416F-B957-9C069A5534CB}"/>
    <cellStyle name="Normal 36 2 4" xfId="36679" xr:uid="{6A175194-80AF-4B2D-A4C4-EBB8AACF1385}"/>
    <cellStyle name="Normal 36 2 4 2" xfId="36680" xr:uid="{595F6D7D-2F9B-463B-99C7-4DD5761311ED}"/>
    <cellStyle name="Normal 36 2 4 2 2" xfId="36681" xr:uid="{0C42E5EA-DE7E-40ED-BC13-02F0F6AEDBBE}"/>
    <cellStyle name="Normal 36 2 4 3" xfId="36682" xr:uid="{BF26F45C-D481-48CF-8337-0DE4AB45DDA0}"/>
    <cellStyle name="Normal 36 2 5" xfId="36683" xr:uid="{75FC60EC-78F6-4254-9083-4B1D42D2598E}"/>
    <cellStyle name="Normal 36 2 5 2" xfId="36684" xr:uid="{C86BD454-78F5-48B2-BAE5-4F3766D82DBB}"/>
    <cellStyle name="Normal 36 2 5 2 2" xfId="36685" xr:uid="{0448C867-0EC5-4BAA-8646-B5450D76CB01}"/>
    <cellStyle name="Normal 36 2 5 3" xfId="36686" xr:uid="{36519E33-1175-4602-8C01-9CAE9E0756DA}"/>
    <cellStyle name="Normal 36 2 6" xfId="36687" xr:uid="{D4EC7C08-C43F-45AC-B76F-A3DA0ACF25C3}"/>
    <cellStyle name="Normal 36 2 6 2" xfId="36688" xr:uid="{C0865636-8A3C-4BA5-B616-6BAE58CE9522}"/>
    <cellStyle name="Normal 36 2 6 2 2" xfId="36689" xr:uid="{CD08261E-FEE6-4E94-92FE-42A75CC14112}"/>
    <cellStyle name="Normal 36 2 6 3" xfId="36690" xr:uid="{2687668E-F6CB-4E88-9546-EE00E1628142}"/>
    <cellStyle name="Normal 36 2 7" xfId="36691" xr:uid="{71374699-425B-4EB8-B6BE-CDD1B2E95816}"/>
    <cellStyle name="Normal 36 2 7 2" xfId="36692" xr:uid="{C68AE6E4-7268-4986-BE07-36FCA4025BCB}"/>
    <cellStyle name="Normal 36 2 8" xfId="36693" xr:uid="{8D6FF15C-B78C-481B-8546-E1B58A41FC49}"/>
    <cellStyle name="Normal 36 3" xfId="36694" xr:uid="{D2235AD9-B470-456A-A0AC-AB67014B11C1}"/>
    <cellStyle name="Normal 36 3 2" xfId="36695" xr:uid="{2285E629-270B-4184-A48B-1993F16F9AAA}"/>
    <cellStyle name="Normal 36 3 2 2" xfId="36696" xr:uid="{98374DF6-9E9E-4805-8BE4-5E9A47E4CA9B}"/>
    <cellStyle name="Normal 36 3 2 2 2" xfId="36697" xr:uid="{FBC66089-3594-41E3-AE0F-CAC89E20AE3B}"/>
    <cellStyle name="Normal 36 3 2 3" xfId="36698" xr:uid="{F01B8FB2-EB1A-4F2C-B662-5EEE3BE888E5}"/>
    <cellStyle name="Normal 36 3 3" xfId="36699" xr:uid="{526E4089-D514-4CFC-BA2E-04A32D481199}"/>
    <cellStyle name="Normal 36 3 3 2" xfId="36700" xr:uid="{2A67A8FF-0623-49A5-81A1-E8C344FEB3F5}"/>
    <cellStyle name="Normal 36 3 3 2 2" xfId="36701" xr:uid="{292EAF9F-D97C-467B-B7FE-935232D107B8}"/>
    <cellStyle name="Normal 36 3 3 3" xfId="36702" xr:uid="{C9138615-4996-4A1C-B1D4-D089E8DFDE47}"/>
    <cellStyle name="Normal 36 3 4" xfId="36703" xr:uid="{A43F8697-ADF8-47AE-8EF7-319046B09106}"/>
    <cellStyle name="Normal 36 3 4 2" xfId="36704" xr:uid="{FC8FFF40-DAF0-4307-A7BD-09577E4AAB1A}"/>
    <cellStyle name="Normal 36 3 4 2 2" xfId="36705" xr:uid="{BA222B5F-765B-4A73-841F-00EBDC80A4CC}"/>
    <cellStyle name="Normal 36 3 4 3" xfId="36706" xr:uid="{8B692250-0112-4C23-97CA-67AF172444E6}"/>
    <cellStyle name="Normal 36 3 5" xfId="36707" xr:uid="{2884DC4E-F563-49D1-A1C4-B4115C5FF0CA}"/>
    <cellStyle name="Normal 36 3 5 2" xfId="36708" xr:uid="{1E4AC09C-E08A-40ED-8AF9-7AD6622A0EE5}"/>
    <cellStyle name="Normal 36 3 6" xfId="36709" xr:uid="{8DCDC54E-2C5F-41AE-8C6B-C6E3FCDA938A}"/>
    <cellStyle name="Normal 36 4" xfId="36710" xr:uid="{4CD2F49A-91F6-4833-AE4B-629658BE5702}"/>
    <cellStyle name="Normal 36 4 2" xfId="36711" xr:uid="{9FD30E48-176E-43FB-8ED1-3480C32CA08D}"/>
    <cellStyle name="Normal 36 4 2 2" xfId="36712" xr:uid="{BF1ED647-1F5D-4A3C-A521-11E457E83C67}"/>
    <cellStyle name="Normal 36 4 3" xfId="36713" xr:uid="{C23B3B2D-104C-4BAE-BA63-3628AB98EA29}"/>
    <cellStyle name="Normal 36 5" xfId="36714" xr:uid="{F0BAE33F-FD07-4810-9137-1F2BAA92422E}"/>
    <cellStyle name="Normal 36 5 2" xfId="36715" xr:uid="{8F0C81E4-E679-4F9B-8FC8-6B0B418855CF}"/>
    <cellStyle name="Normal 36 5 2 2" xfId="36716" xr:uid="{A0AC9CDB-4F1B-405A-84FA-C0A2BE50AEDC}"/>
    <cellStyle name="Normal 36 5 3" xfId="36717" xr:uid="{CF8154BE-40DF-4E5A-995C-74C3688D499A}"/>
    <cellStyle name="Normal 36 6" xfId="36718" xr:uid="{A02CA3FE-39E2-4268-936F-D104D08678B2}"/>
    <cellStyle name="Normal 36 6 2" xfId="36719" xr:uid="{79ABE1B3-017A-48DC-A3D7-301391CCE98B}"/>
    <cellStyle name="Normal 36 6 2 2" xfId="36720" xr:uid="{C06606E1-2481-425B-937C-83BCD632002D}"/>
    <cellStyle name="Normal 36 6 3" xfId="36721" xr:uid="{F97510CB-6BF8-4377-82D1-963033468DDB}"/>
    <cellStyle name="Normal 36 7" xfId="36722" xr:uid="{EDA40EF4-F9D6-4805-9AC7-E1830392224E}"/>
    <cellStyle name="Normal 36 7 2" xfId="36723" xr:uid="{972B60F4-851A-4E8F-8BCF-20A53D3A2842}"/>
    <cellStyle name="Normal 36 7 2 2" xfId="36724" xr:uid="{594F7549-ADAF-4AD3-A809-5686030141C4}"/>
    <cellStyle name="Normal 36 7 3" xfId="36725" xr:uid="{34E74723-DAF7-466A-853E-58AB4B209557}"/>
    <cellStyle name="Normal 36 8" xfId="36726" xr:uid="{ED027183-09D3-4894-B1D4-FB7DAC91F201}"/>
    <cellStyle name="Normal 36 8 2" xfId="36727" xr:uid="{0E4901D7-CF46-419E-A095-00C8FF3E5C7A}"/>
    <cellStyle name="Normal 36 9" xfId="36728" xr:uid="{D4EC738E-F325-406E-A8C8-CE66D8D32D3D}"/>
    <cellStyle name="Normal 37" xfId="747" xr:uid="{00000000-0005-0000-0000-0000EC020000}"/>
    <cellStyle name="Normal 37 10" xfId="36729" xr:uid="{2D0868D5-F3BD-46BE-B427-809EECD49FDE}"/>
    <cellStyle name="Normal 37 2" xfId="36730" xr:uid="{CF060381-5C7B-4ECB-A476-F4ABE9C247FB}"/>
    <cellStyle name="Normal 37 2 2" xfId="36731" xr:uid="{C49FCB42-E3DC-45F7-9F02-E90409D8CEEA}"/>
    <cellStyle name="Normal 37 2 2 2" xfId="36732" xr:uid="{53C578A1-5F56-404B-B062-4F8BA118EC4F}"/>
    <cellStyle name="Normal 37 2 2 2 2" xfId="36733" xr:uid="{1B9A2F4B-68C4-4757-9665-833AB601344C}"/>
    <cellStyle name="Normal 37 2 2 2 2 2" xfId="36734" xr:uid="{D1F278E4-590A-4260-8581-43464B9C7F04}"/>
    <cellStyle name="Normal 37 2 2 2 3" xfId="36735" xr:uid="{DA6129AB-CE08-4791-8AA6-52B9EF490CB9}"/>
    <cellStyle name="Normal 37 2 2 3" xfId="36736" xr:uid="{BAD15BC6-6A53-4CC8-8811-0091378B913F}"/>
    <cellStyle name="Normal 37 2 2 3 2" xfId="36737" xr:uid="{DD4C56A9-B2DE-4453-AB35-4EC11E67DE49}"/>
    <cellStyle name="Normal 37 2 2 3 2 2" xfId="36738" xr:uid="{E2AA5343-990E-4686-84F5-591CF6C0EF95}"/>
    <cellStyle name="Normal 37 2 2 3 3" xfId="36739" xr:uid="{70611A1D-E52F-4B1C-B840-E009E6585D73}"/>
    <cellStyle name="Normal 37 2 2 4" xfId="36740" xr:uid="{3209AF70-3632-46AD-8C96-DDC36621A52E}"/>
    <cellStyle name="Normal 37 2 2 4 2" xfId="36741" xr:uid="{D1390DE7-B855-4DF1-AF24-63862A84D5F0}"/>
    <cellStyle name="Normal 37 2 2 4 2 2" xfId="36742" xr:uid="{23848D6A-7AC3-4710-8418-495FB359C3C8}"/>
    <cellStyle name="Normal 37 2 2 4 3" xfId="36743" xr:uid="{18FD5766-B495-47E5-BA43-7F28847814E1}"/>
    <cellStyle name="Normal 37 2 2 5" xfId="36744" xr:uid="{742F693F-DFA5-4230-96EA-9DED1714710B}"/>
    <cellStyle name="Normal 37 2 2 5 2" xfId="36745" xr:uid="{851D5817-2F24-4394-BF1C-8CA27D21D1E2}"/>
    <cellStyle name="Normal 37 2 2 6" xfId="36746" xr:uid="{5E620C88-D13E-4B6E-B128-428795F91BED}"/>
    <cellStyle name="Normal 37 2 3" xfId="36747" xr:uid="{98D54851-6E2A-420A-8E46-B14D6F87AA9D}"/>
    <cellStyle name="Normal 37 2 3 2" xfId="36748" xr:uid="{3DF49FCA-846C-4912-A8F9-0C5DA997AC93}"/>
    <cellStyle name="Normal 37 2 3 2 2" xfId="36749" xr:uid="{33D3D350-30ED-484B-B610-EEA61FE7FF30}"/>
    <cellStyle name="Normal 37 2 3 3" xfId="36750" xr:uid="{53AA6838-A197-4FE3-B0D4-823969F48187}"/>
    <cellStyle name="Normal 37 2 4" xfId="36751" xr:uid="{D369684E-76B5-4661-8813-B64A7D1943E7}"/>
    <cellStyle name="Normal 37 2 4 2" xfId="36752" xr:uid="{ABDD3E11-3ECF-4044-AD27-FAE7FAD9CA55}"/>
    <cellStyle name="Normal 37 2 4 2 2" xfId="36753" xr:uid="{0C89EF3B-50C9-42BE-9741-08F80600D5F4}"/>
    <cellStyle name="Normal 37 2 4 3" xfId="36754" xr:uid="{A838B438-DDF5-4A2A-B84B-5A349C52222E}"/>
    <cellStyle name="Normal 37 2 5" xfId="36755" xr:uid="{A3472DCD-58F0-4A03-BE16-F5F54C1472AA}"/>
    <cellStyle name="Normal 37 2 5 2" xfId="36756" xr:uid="{53AA4C93-C819-42C3-A7FF-E9F858FBAB33}"/>
    <cellStyle name="Normal 37 2 5 2 2" xfId="36757" xr:uid="{6C5A27EC-42D0-4D3A-AC24-E70DB8E7D9F7}"/>
    <cellStyle name="Normal 37 2 5 3" xfId="36758" xr:uid="{CC2BA6CB-8236-4B4E-93B8-B6B65312DCC0}"/>
    <cellStyle name="Normal 37 2 6" xfId="36759" xr:uid="{05C509AC-747D-40E7-B4F0-7B13A6308755}"/>
    <cellStyle name="Normal 37 2 6 2" xfId="36760" xr:uid="{2C6E9BBC-14DB-4E00-9589-ADA2AF92AC84}"/>
    <cellStyle name="Normal 37 2 6 2 2" xfId="36761" xr:uid="{B6AF5D36-8181-4085-B922-804FA7CBC9D6}"/>
    <cellStyle name="Normal 37 2 6 3" xfId="36762" xr:uid="{25C84104-8942-4582-AC09-F3BB135F7BB1}"/>
    <cellStyle name="Normal 37 2 7" xfId="36763" xr:uid="{8CF2F499-60B2-412C-BD4D-DCFA5FED1353}"/>
    <cellStyle name="Normal 37 2 7 2" xfId="36764" xr:uid="{BFE8C729-E7FB-468B-BF45-22B00CAD22B2}"/>
    <cellStyle name="Normal 37 2 8" xfId="36765" xr:uid="{364C8C04-BFE2-47FC-A9BE-FBA269D5B563}"/>
    <cellStyle name="Normal 37 3" xfId="36766" xr:uid="{6C890333-6869-4D43-B360-0346D716B60A}"/>
    <cellStyle name="Normal 37 3 2" xfId="36767" xr:uid="{AAD6EC7C-7595-4521-9A11-37FDFB465B01}"/>
    <cellStyle name="Normal 37 3 2 2" xfId="36768" xr:uid="{863F928E-BCD3-488F-92B2-CF56C5E4A883}"/>
    <cellStyle name="Normal 37 3 2 2 2" xfId="36769" xr:uid="{A3934D04-3898-4144-8710-5AEC709FFE93}"/>
    <cellStyle name="Normal 37 3 2 3" xfId="36770" xr:uid="{A475403C-6A24-4B54-972F-246F2F5685DE}"/>
    <cellStyle name="Normal 37 3 3" xfId="36771" xr:uid="{954F7CDF-F76C-4DC9-9739-93968B7E7E53}"/>
    <cellStyle name="Normal 37 3 3 2" xfId="36772" xr:uid="{AD1BFFF3-4C1A-499A-863E-75B3B2EE51E6}"/>
    <cellStyle name="Normal 37 3 3 2 2" xfId="36773" xr:uid="{24AD8E18-7853-438E-959F-E1AC822A61AA}"/>
    <cellStyle name="Normal 37 3 3 3" xfId="36774" xr:uid="{1145EC0F-414E-455A-A12F-137ED7AB594C}"/>
    <cellStyle name="Normal 37 3 4" xfId="36775" xr:uid="{651F680E-C7B9-4B61-AE32-15C4D26EA78B}"/>
    <cellStyle name="Normal 37 3 4 2" xfId="36776" xr:uid="{D3F57B37-5FA1-4D3C-8DBE-8D6EE59A9CDE}"/>
    <cellStyle name="Normal 37 3 4 2 2" xfId="36777" xr:uid="{C241989D-EAC7-40D7-A611-BEFE243BC01C}"/>
    <cellStyle name="Normal 37 3 4 3" xfId="36778" xr:uid="{AC2B5C70-F5E4-4585-923A-484CB530AFB8}"/>
    <cellStyle name="Normal 37 3 5" xfId="36779" xr:uid="{502AD5E4-24A6-4758-B43E-1CCB4D8A3F0C}"/>
    <cellStyle name="Normal 37 3 5 2" xfId="36780" xr:uid="{92ACD565-67C4-4F95-9BB7-4F96C7AFDE75}"/>
    <cellStyle name="Normal 37 3 6" xfId="36781" xr:uid="{2CB12DCC-9AC0-475E-8B95-9C8412873162}"/>
    <cellStyle name="Normal 37 4" xfId="36782" xr:uid="{C3585637-16C5-4C84-91FB-8260E19BA2FB}"/>
    <cellStyle name="Normal 37 4 2" xfId="36783" xr:uid="{5C4A70BE-734D-431E-B160-04C0F9CF86F0}"/>
    <cellStyle name="Normal 37 4 2 2" xfId="36784" xr:uid="{18396A1C-93B6-4FBA-B3BD-C671CEF00610}"/>
    <cellStyle name="Normal 37 4 3" xfId="36785" xr:uid="{8DA98DA7-A810-4EF8-8F20-ADAA31801514}"/>
    <cellStyle name="Normal 37 5" xfId="36786" xr:uid="{7C1FD9DB-876A-49A3-ADF5-BFDBF1DA637E}"/>
    <cellStyle name="Normal 37 5 2" xfId="36787" xr:uid="{589B858C-C262-4372-B611-9A41C59ECF29}"/>
    <cellStyle name="Normal 37 5 2 2" xfId="36788" xr:uid="{F4F20439-A3AB-42CB-AA4E-6D8A45DF870D}"/>
    <cellStyle name="Normal 37 5 3" xfId="36789" xr:uid="{737CA27D-E2D2-4419-8486-481DF584AA35}"/>
    <cellStyle name="Normal 37 6" xfId="36790" xr:uid="{3D05F429-4627-4605-975F-441B133F1C72}"/>
    <cellStyle name="Normal 37 6 2" xfId="36791" xr:uid="{5CE8DB91-AE0A-4F4E-A35C-E1994C96A440}"/>
    <cellStyle name="Normal 37 6 2 2" xfId="36792" xr:uid="{153EF3C1-3E19-4F69-AC83-1EC988BDEB58}"/>
    <cellStyle name="Normal 37 6 3" xfId="36793" xr:uid="{4702E4F4-B5EA-48B1-AAB5-FAACB313653F}"/>
    <cellStyle name="Normal 37 7" xfId="36794" xr:uid="{023AEDDB-1CAB-4313-9E80-413F3C7F86D0}"/>
    <cellStyle name="Normal 37 7 2" xfId="36795" xr:uid="{3DB25BBE-8AEC-4C94-A867-844D6958916E}"/>
    <cellStyle name="Normal 37 7 2 2" xfId="36796" xr:uid="{C60E2BCC-AA05-49EC-9821-CE5B10D7B4D3}"/>
    <cellStyle name="Normal 37 7 3" xfId="36797" xr:uid="{0737762A-0C9B-45C9-9D0C-0662CD533FFF}"/>
    <cellStyle name="Normal 37 8" xfId="36798" xr:uid="{E7337E5B-5803-4E1C-BDB7-FBD4EDA775DC}"/>
    <cellStyle name="Normal 37 8 2" xfId="36799" xr:uid="{9FDC5845-90B9-41E5-9CF0-76D183D1720D}"/>
    <cellStyle name="Normal 37 9" xfId="36800" xr:uid="{8F4D6516-E79A-4CAA-9E02-D6408227A92B}"/>
    <cellStyle name="Normal 38" xfId="748" xr:uid="{00000000-0005-0000-0000-0000ED020000}"/>
    <cellStyle name="Normal 38 10" xfId="36801" xr:uid="{D0A51666-4D3B-4858-82CE-53FAB0DD2B63}"/>
    <cellStyle name="Normal 38 2" xfId="36802" xr:uid="{B1E22975-986C-4ED0-BB1C-ABDEAB5A6E8A}"/>
    <cellStyle name="Normal 38 2 2" xfId="36803" xr:uid="{C16D4329-26C3-445C-A351-C1AF2DCDB033}"/>
    <cellStyle name="Normal 38 2 2 2" xfId="36804" xr:uid="{EF8A892B-43E8-43A5-9473-709A66C02100}"/>
    <cellStyle name="Normal 38 2 2 2 2" xfId="36805" xr:uid="{A8B6EDE8-410E-4C20-A111-7BAAFED3583B}"/>
    <cellStyle name="Normal 38 2 2 2 2 2" xfId="36806" xr:uid="{D9FDFB1E-1030-469C-B0FB-B41034007DA1}"/>
    <cellStyle name="Normal 38 2 2 2 3" xfId="36807" xr:uid="{CF4CB785-3781-4D62-BE4D-63D6C1E5A7DA}"/>
    <cellStyle name="Normal 38 2 2 3" xfId="36808" xr:uid="{B4AA7DFA-D978-4E43-BED1-378D75FD7CE4}"/>
    <cellStyle name="Normal 38 2 2 3 2" xfId="36809" xr:uid="{723185F9-9EBA-44AE-91A1-427D6E758C35}"/>
    <cellStyle name="Normal 38 2 2 3 2 2" xfId="36810" xr:uid="{B5B55D88-78FE-4B73-9375-94EB44BC9216}"/>
    <cellStyle name="Normal 38 2 2 3 3" xfId="36811" xr:uid="{F8DA94F2-8AE7-43C9-9BF7-778AF4CF3D76}"/>
    <cellStyle name="Normal 38 2 2 4" xfId="36812" xr:uid="{3D29272B-C681-4070-A090-7E4A229656BA}"/>
    <cellStyle name="Normal 38 2 2 4 2" xfId="36813" xr:uid="{DEADDE69-AF77-4F17-B974-E19837EAB51E}"/>
    <cellStyle name="Normal 38 2 2 4 2 2" xfId="36814" xr:uid="{E154E121-C539-4DCF-BA28-E37D257D5E98}"/>
    <cellStyle name="Normal 38 2 2 4 3" xfId="36815" xr:uid="{06A18611-83E2-4687-BEBE-34267192B682}"/>
    <cellStyle name="Normal 38 2 2 5" xfId="36816" xr:uid="{4F5B3D46-6577-4675-B39A-75752FDD0983}"/>
    <cellStyle name="Normal 38 2 2 5 2" xfId="36817" xr:uid="{A108656C-B3A0-45C5-B211-119A2DA930D0}"/>
    <cellStyle name="Normal 38 2 2 6" xfId="36818" xr:uid="{8DBBDF9F-C2DF-43C4-B491-8851C484D704}"/>
    <cellStyle name="Normal 38 2 3" xfId="36819" xr:uid="{E33D71E2-1FA2-481F-A157-ADA0FE40C3E5}"/>
    <cellStyle name="Normal 38 2 3 2" xfId="36820" xr:uid="{9D9F56C3-A733-4BE9-9750-CC1907B4193E}"/>
    <cellStyle name="Normal 38 2 3 2 2" xfId="36821" xr:uid="{4E48FC31-EFC5-4904-8FC0-A2C14E1E0C6A}"/>
    <cellStyle name="Normal 38 2 3 3" xfId="36822" xr:uid="{C47E3DBA-11FE-4220-80B1-D9324EA72FAC}"/>
    <cellStyle name="Normal 38 2 4" xfId="36823" xr:uid="{FD19AFFF-31EA-4898-858F-D0A78AE5AB53}"/>
    <cellStyle name="Normal 38 2 4 2" xfId="36824" xr:uid="{4AEA8213-4783-4DE7-8EEA-6AE5D0C46538}"/>
    <cellStyle name="Normal 38 2 4 2 2" xfId="36825" xr:uid="{3EE54DB6-14E1-45B0-90F4-0B43F7F08AD6}"/>
    <cellStyle name="Normal 38 2 4 3" xfId="36826" xr:uid="{DC7FF008-1797-4E1E-AB8A-B525447C4AB7}"/>
    <cellStyle name="Normal 38 2 5" xfId="36827" xr:uid="{CA6A859D-59EC-4CBF-B0E7-D9B621E8FA8F}"/>
    <cellStyle name="Normal 38 2 5 2" xfId="36828" xr:uid="{47095BCE-3EA9-4EDA-A0E1-B7EAE0997962}"/>
    <cellStyle name="Normal 38 2 5 2 2" xfId="36829" xr:uid="{D5706D45-31DA-4D45-AAFF-91F5B5431F10}"/>
    <cellStyle name="Normal 38 2 5 3" xfId="36830" xr:uid="{76803465-6374-4070-8B3C-70DE8944577A}"/>
    <cellStyle name="Normal 38 2 6" xfId="36831" xr:uid="{9F8B3C52-D0FF-4261-9C3E-2E45B49F7D85}"/>
    <cellStyle name="Normal 38 2 6 2" xfId="36832" xr:uid="{83B46713-33A7-40EB-8AE5-D667AB665F08}"/>
    <cellStyle name="Normal 38 2 6 2 2" xfId="36833" xr:uid="{03B1D59D-9F44-4CEE-8578-44B5C9F6E133}"/>
    <cellStyle name="Normal 38 2 6 3" xfId="36834" xr:uid="{8B387EAA-6CB0-4017-9E55-6C293C085A4D}"/>
    <cellStyle name="Normal 38 2 7" xfId="36835" xr:uid="{B3D08FE6-B972-46C6-B828-D2CFA2286C31}"/>
    <cellStyle name="Normal 38 2 7 2" xfId="36836" xr:uid="{8C6366E6-BAE5-4FE1-B994-52680518C3F2}"/>
    <cellStyle name="Normal 38 2 8" xfId="36837" xr:uid="{DE51882D-58BB-4361-87B6-C4AEE0212797}"/>
    <cellStyle name="Normal 38 3" xfId="36838" xr:uid="{8CFE2C34-9546-495F-A357-8E2818A0DFF3}"/>
    <cellStyle name="Normal 38 3 2" xfId="36839" xr:uid="{F10F0061-1AD2-4C8B-A5A2-442CFB0AC108}"/>
    <cellStyle name="Normal 38 3 2 2" xfId="36840" xr:uid="{15AA33D4-EFDA-455A-AD95-9D7655920F71}"/>
    <cellStyle name="Normal 38 3 2 2 2" xfId="36841" xr:uid="{E31A8D33-D591-4A4B-BAA5-5E49EEB3D5D0}"/>
    <cellStyle name="Normal 38 3 2 3" xfId="36842" xr:uid="{B70B9073-B6AC-4A56-B192-CDF6DAA8F087}"/>
    <cellStyle name="Normal 38 3 3" xfId="36843" xr:uid="{65CC407C-0690-4758-B643-DCBB46BDD650}"/>
    <cellStyle name="Normal 38 3 3 2" xfId="36844" xr:uid="{A0C10B46-6211-4667-ACEF-17F5B8A053D0}"/>
    <cellStyle name="Normal 38 3 3 2 2" xfId="36845" xr:uid="{4A27C59F-7970-4C7E-93BD-9E934489503B}"/>
    <cellStyle name="Normal 38 3 3 3" xfId="36846" xr:uid="{209A0FA1-706D-4D58-A305-29B82EC658A6}"/>
    <cellStyle name="Normal 38 3 4" xfId="36847" xr:uid="{2A1349F8-BF49-4F74-9715-244709D0F117}"/>
    <cellStyle name="Normal 38 3 4 2" xfId="36848" xr:uid="{A7837C43-AC35-435C-82A4-F85CA5B2B18F}"/>
    <cellStyle name="Normal 38 3 4 2 2" xfId="36849" xr:uid="{00901C91-B3A3-4731-80D3-4B542BF949EA}"/>
    <cellStyle name="Normal 38 3 4 3" xfId="36850" xr:uid="{E5AFA722-C5FA-4AD9-90AD-B35D8D69FE6F}"/>
    <cellStyle name="Normal 38 3 5" xfId="36851" xr:uid="{EC40531B-ACDF-48C7-83EF-CAECA9A6F331}"/>
    <cellStyle name="Normal 38 3 5 2" xfId="36852" xr:uid="{B85FCC6D-03B7-4121-8FF7-E614082A2676}"/>
    <cellStyle name="Normal 38 3 6" xfId="36853" xr:uid="{42752A7A-D0E5-417A-839F-46D2B41ED760}"/>
    <cellStyle name="Normal 38 4" xfId="36854" xr:uid="{36B9E169-DEAE-45A3-990B-AD5EA66B6E0F}"/>
    <cellStyle name="Normal 38 4 2" xfId="36855" xr:uid="{9FCECD8B-1BAA-4FC8-AD02-96AAB3377308}"/>
    <cellStyle name="Normal 38 4 2 2" xfId="36856" xr:uid="{6599D843-231E-4D8A-B553-CF56BA1B58E7}"/>
    <cellStyle name="Normal 38 4 3" xfId="36857" xr:uid="{46081BA1-119F-4645-9C7E-2F12198A6574}"/>
    <cellStyle name="Normal 38 5" xfId="36858" xr:uid="{0421CA1C-C957-4F3C-AC82-75DDBE482A9A}"/>
    <cellStyle name="Normal 38 5 2" xfId="36859" xr:uid="{2CA240C6-92CC-4C5E-B864-53A4B940737C}"/>
    <cellStyle name="Normal 38 5 2 2" xfId="36860" xr:uid="{8C099587-5878-4146-BE9C-9ABF89BDE475}"/>
    <cellStyle name="Normal 38 5 3" xfId="36861" xr:uid="{93482FC9-D864-401E-93FB-26AD16E974A1}"/>
    <cellStyle name="Normal 38 6" xfId="36862" xr:uid="{F256C2E3-99E2-491A-A472-96BCC246D80E}"/>
    <cellStyle name="Normal 38 6 2" xfId="36863" xr:uid="{F67BB586-3ECD-4369-B387-BAD50725CD9E}"/>
    <cellStyle name="Normal 38 6 2 2" xfId="36864" xr:uid="{9855A2B4-3C56-4C4C-988C-4E927CDF2F95}"/>
    <cellStyle name="Normal 38 6 3" xfId="36865" xr:uid="{A0BC63B6-F73E-49A1-80E8-F30DC35A67CB}"/>
    <cellStyle name="Normal 38 7" xfId="36866" xr:uid="{CE3F5E97-508E-4D8D-9EFD-9940EB3DE07B}"/>
    <cellStyle name="Normal 38 7 2" xfId="36867" xr:uid="{93A27267-C922-41DC-961D-AA320270EBA1}"/>
    <cellStyle name="Normal 38 7 2 2" xfId="36868" xr:uid="{ED990CC4-4745-47BE-9722-FD3D99FC9F4A}"/>
    <cellStyle name="Normal 38 7 3" xfId="36869" xr:uid="{AB73724A-2F09-410C-A55D-917F0A5B37FA}"/>
    <cellStyle name="Normal 38 8" xfId="36870" xr:uid="{8046F036-D486-402B-8814-6F1B26086081}"/>
    <cellStyle name="Normal 38 8 2" xfId="36871" xr:uid="{34BE6074-59B0-43D5-BC32-DDD7752698A9}"/>
    <cellStyle name="Normal 38 9" xfId="36872" xr:uid="{CE83CA55-281D-4B08-B120-7467ACB7723C}"/>
    <cellStyle name="Normal 39" xfId="749" xr:uid="{00000000-0005-0000-0000-0000EE020000}"/>
    <cellStyle name="Normal 39 10" xfId="36873" xr:uid="{2425F6B1-DC57-4AFC-AFFF-70D045B32522}"/>
    <cellStyle name="Normal 39 2" xfId="36874" xr:uid="{6A8239B9-789C-4A7B-852D-29B56343AFB0}"/>
    <cellStyle name="Normal 39 2 2" xfId="36875" xr:uid="{A66F69C8-E5B3-4B11-9018-4A6D64AB6FB1}"/>
    <cellStyle name="Normal 39 2 2 2" xfId="36876" xr:uid="{C0A240C7-4CCE-4A91-8112-65F46060BC82}"/>
    <cellStyle name="Normal 39 2 2 2 2" xfId="36877" xr:uid="{296E4747-9C16-4ED0-B6C2-32F8BE2BD1FB}"/>
    <cellStyle name="Normal 39 2 2 2 2 2" xfId="36878" xr:uid="{58F6E07F-8CC5-497A-9115-B041D5C66799}"/>
    <cellStyle name="Normal 39 2 2 2 3" xfId="36879" xr:uid="{D741E6A3-52CE-4A27-ACD5-6FEB2D64B30E}"/>
    <cellStyle name="Normal 39 2 2 3" xfId="36880" xr:uid="{E88D3F26-156E-4E7E-98AF-CC8066FBBE63}"/>
    <cellStyle name="Normal 39 2 2 3 2" xfId="36881" xr:uid="{BCCEA062-AFCA-42E3-9805-69E43D3A425B}"/>
    <cellStyle name="Normal 39 2 2 3 2 2" xfId="36882" xr:uid="{0B821769-FD70-48A8-AC5D-B3CDE3A8EDE5}"/>
    <cellStyle name="Normal 39 2 2 3 3" xfId="36883" xr:uid="{FBB7E52F-13AC-4B2F-8E33-2F9C63519F21}"/>
    <cellStyle name="Normal 39 2 2 4" xfId="36884" xr:uid="{22113257-07B8-4C2D-BEA8-69E277AE8950}"/>
    <cellStyle name="Normal 39 2 2 4 2" xfId="36885" xr:uid="{49E984C0-55FC-4505-9D79-D7178CE0F855}"/>
    <cellStyle name="Normal 39 2 2 4 2 2" xfId="36886" xr:uid="{ADEF4067-D2F8-49EE-8D39-D20520AA2484}"/>
    <cellStyle name="Normal 39 2 2 4 3" xfId="36887" xr:uid="{A9F2879A-24FD-4D4F-AABA-5C6A65A09BD7}"/>
    <cellStyle name="Normal 39 2 2 5" xfId="36888" xr:uid="{6A7D30EC-8177-478F-95A2-D27C3615325D}"/>
    <cellStyle name="Normal 39 2 2 5 2" xfId="36889" xr:uid="{60205B97-0AF4-4DAB-99CA-853D9EC70BC0}"/>
    <cellStyle name="Normal 39 2 2 6" xfId="36890" xr:uid="{34D79920-C8DB-4CAA-AEF4-89D49992ECBB}"/>
    <cellStyle name="Normal 39 2 3" xfId="36891" xr:uid="{C7D898A9-FF6C-4A5B-8798-850711AA4E91}"/>
    <cellStyle name="Normal 39 2 3 2" xfId="36892" xr:uid="{13350286-C1E6-4B69-9137-369AEC0B7E94}"/>
    <cellStyle name="Normal 39 2 3 2 2" xfId="36893" xr:uid="{FC46B8D5-DD01-4870-BEC3-6CAED258D4D8}"/>
    <cellStyle name="Normal 39 2 3 3" xfId="36894" xr:uid="{35A4BE9D-33D7-48F6-BD78-68F35EDD41F5}"/>
    <cellStyle name="Normal 39 2 4" xfId="36895" xr:uid="{5D5D029A-BA54-4C1E-B8D3-72006C7EFDC8}"/>
    <cellStyle name="Normal 39 2 4 2" xfId="36896" xr:uid="{DEB75BAA-3F42-4098-A49A-8CB900AE6EBD}"/>
    <cellStyle name="Normal 39 2 4 2 2" xfId="36897" xr:uid="{6E0B9857-EEA6-4EFB-87BA-35D3E0EA1D9C}"/>
    <cellStyle name="Normal 39 2 4 3" xfId="36898" xr:uid="{645B90EC-012F-46D2-BECD-58E6B49A41DA}"/>
    <cellStyle name="Normal 39 2 5" xfId="36899" xr:uid="{7D0608A8-125F-41F4-89F2-BCA5F804E73C}"/>
    <cellStyle name="Normal 39 2 5 2" xfId="36900" xr:uid="{E03B1F3D-3134-4D89-8007-D846079C28D2}"/>
    <cellStyle name="Normal 39 2 5 2 2" xfId="36901" xr:uid="{58A19BD6-8D2F-469A-B210-4B3E09B7BB46}"/>
    <cellStyle name="Normal 39 2 5 3" xfId="36902" xr:uid="{D5B93E88-9F02-406A-BA8C-0364FB2E2B49}"/>
    <cellStyle name="Normal 39 2 6" xfId="36903" xr:uid="{7BE7510E-50D5-4034-B5F9-0098521B1A52}"/>
    <cellStyle name="Normal 39 2 6 2" xfId="36904" xr:uid="{DE0D784C-DF81-4FFF-96C5-1C6003765CC2}"/>
    <cellStyle name="Normal 39 2 6 2 2" xfId="36905" xr:uid="{37B75E66-D3EE-43F2-B106-D3E5C8470309}"/>
    <cellStyle name="Normal 39 2 6 3" xfId="36906" xr:uid="{AA93C655-BEEC-419D-A5A0-09912948EA88}"/>
    <cellStyle name="Normal 39 2 7" xfId="36907" xr:uid="{D41D2A21-E4B7-4EE8-8D88-40B7ED68C98B}"/>
    <cellStyle name="Normal 39 2 7 2" xfId="36908" xr:uid="{706BBED3-03C3-4BEA-9644-5166832EDAC1}"/>
    <cellStyle name="Normal 39 2 8" xfId="36909" xr:uid="{4D7927D7-521B-40D0-A97E-5927E3E69ECF}"/>
    <cellStyle name="Normal 39 3" xfId="36910" xr:uid="{89B74719-64FF-4558-BAF2-FE8A794C934C}"/>
    <cellStyle name="Normal 39 3 2" xfId="36911" xr:uid="{82B08CC8-D775-484B-895E-F56F6D6063AA}"/>
    <cellStyle name="Normal 39 3 2 2" xfId="36912" xr:uid="{1048C571-43E6-4708-AEB4-D80E55B6EBF3}"/>
    <cellStyle name="Normal 39 3 2 2 2" xfId="36913" xr:uid="{0F94354C-EB30-4F06-9677-F40A0D4B0BE9}"/>
    <cellStyle name="Normal 39 3 2 3" xfId="36914" xr:uid="{36ABD6F2-8022-4541-92ED-08C35D87F2C5}"/>
    <cellStyle name="Normal 39 3 3" xfId="36915" xr:uid="{0431FF0C-7C45-47ED-8B32-AE465B54FF7D}"/>
    <cellStyle name="Normal 39 3 3 2" xfId="36916" xr:uid="{F1E43E50-70B4-437C-B50F-DA69D2FE53C9}"/>
    <cellStyle name="Normal 39 3 3 2 2" xfId="36917" xr:uid="{53D008BC-020A-4A9E-B22D-7727B204677C}"/>
    <cellStyle name="Normal 39 3 3 3" xfId="36918" xr:uid="{16F6EBE3-FCC0-481C-BBED-EDB2A2935B55}"/>
    <cellStyle name="Normal 39 3 4" xfId="36919" xr:uid="{A6C0EA5D-A98F-4133-BAE7-29496D1D1600}"/>
    <cellStyle name="Normal 39 3 4 2" xfId="36920" xr:uid="{48B617EC-9C72-4E80-9CCB-63C894E992DD}"/>
    <cellStyle name="Normal 39 3 4 2 2" xfId="36921" xr:uid="{79D5706F-CAF3-423B-A231-5EE5935A0003}"/>
    <cellStyle name="Normal 39 3 4 3" xfId="36922" xr:uid="{0F3E309D-8F89-49B1-AF3D-C9A9A8C55F8D}"/>
    <cellStyle name="Normal 39 3 5" xfId="36923" xr:uid="{56F0F383-3F50-4B96-B476-E540F4FC0590}"/>
    <cellStyle name="Normal 39 3 5 2" xfId="36924" xr:uid="{71D682C5-6ADA-476D-ADA9-A12EB08198CC}"/>
    <cellStyle name="Normal 39 3 6" xfId="36925" xr:uid="{5F4FD90D-44EC-4226-80FE-072B6C472803}"/>
    <cellStyle name="Normal 39 4" xfId="36926" xr:uid="{B1852B21-195E-4430-A3A8-F72C5BF315B1}"/>
    <cellStyle name="Normal 39 4 2" xfId="36927" xr:uid="{190D9D71-6177-4AC2-B259-D7E28E7AB346}"/>
    <cellStyle name="Normal 39 4 2 2" xfId="36928" xr:uid="{6CADBC6B-8A3F-475C-B69E-9FE928FE19E5}"/>
    <cellStyle name="Normal 39 4 3" xfId="36929" xr:uid="{189F4941-4EFF-40A4-A4B9-5FD700D5F923}"/>
    <cellStyle name="Normal 39 5" xfId="36930" xr:uid="{23444752-DCBD-4931-9B6D-44F7858D36D5}"/>
    <cellStyle name="Normal 39 5 2" xfId="36931" xr:uid="{E74DCC1B-34FD-4481-95B1-ADE74636590D}"/>
    <cellStyle name="Normal 39 5 2 2" xfId="36932" xr:uid="{655E46C7-7CB1-4563-9A0C-44B110128A66}"/>
    <cellStyle name="Normal 39 5 3" xfId="36933" xr:uid="{12272539-F7D3-4916-984C-CE52AA550085}"/>
    <cellStyle name="Normal 39 6" xfId="36934" xr:uid="{76545E07-DE08-4323-A6D5-AADFD099BCB8}"/>
    <cellStyle name="Normal 39 6 2" xfId="36935" xr:uid="{374019A6-8672-4C83-B1FC-41C08B05521B}"/>
    <cellStyle name="Normal 39 6 2 2" xfId="36936" xr:uid="{C20E0506-CA85-4EFB-B3CF-CF710B38D46F}"/>
    <cellStyle name="Normal 39 6 3" xfId="36937" xr:uid="{3477D39B-8082-4D61-A70D-B1229E6765C5}"/>
    <cellStyle name="Normal 39 7" xfId="36938" xr:uid="{C3317CAC-7A1D-44F8-8471-7F17EF44ABE8}"/>
    <cellStyle name="Normal 39 7 2" xfId="36939" xr:uid="{B97E4CFF-D499-4D72-851E-82315CD56B50}"/>
    <cellStyle name="Normal 39 7 2 2" xfId="36940" xr:uid="{69271668-59EE-47F6-B3FD-D38E7E764FD2}"/>
    <cellStyle name="Normal 39 7 3" xfId="36941" xr:uid="{7AB4C8EB-46C7-4B54-880F-4EE6001A6B91}"/>
    <cellStyle name="Normal 39 8" xfId="36942" xr:uid="{9CE17C23-DF2C-481F-BD13-7A79C16EF595}"/>
    <cellStyle name="Normal 39 8 2" xfId="36943" xr:uid="{40BE6F8E-6DB0-4DD7-B33D-A02C45835FD6}"/>
    <cellStyle name="Normal 39 9" xfId="36944" xr:uid="{0667F15E-513B-4F92-AD69-4DBCA089ED1E}"/>
    <cellStyle name="Normal 4" xfId="95" xr:uid="{00000000-0005-0000-0000-0000EF020000}"/>
    <cellStyle name="Normal 4 10" xfId="36945" xr:uid="{E4D6470F-1668-494F-AB0D-F66F9D4E1248}"/>
    <cellStyle name="Normal 4 10 2" xfId="36946" xr:uid="{73851783-B2F4-4704-8D6B-265080801FA7}"/>
    <cellStyle name="Normal 4 10 2 2" xfId="36947" xr:uid="{1C5F3379-E9DF-4943-B7D5-37D958309E33}"/>
    <cellStyle name="Normal 4 10 2 2 2" xfId="36948" xr:uid="{38075DB1-10F9-4D31-BB4E-2E4B32589A3C}"/>
    <cellStyle name="Normal 4 10 2 3" xfId="36949" xr:uid="{CD8091B5-1F29-41C8-9A6B-C813FC116F81}"/>
    <cellStyle name="Normal 4 10 3" xfId="36950" xr:uid="{934991CE-3C87-48BD-BD87-2D86EA742896}"/>
    <cellStyle name="Normal 4 10 3 2" xfId="36951" xr:uid="{3108A79A-4D0C-4F2B-B2D2-AA26A5E8AA96}"/>
    <cellStyle name="Normal 4 10 3 2 2" xfId="36952" xr:uid="{4CA57D5A-D365-4B58-8703-BD2900394DA4}"/>
    <cellStyle name="Normal 4 10 3 3" xfId="36953" xr:uid="{D8A1C719-A729-4CD3-A6A8-BE6AFD7E5EA3}"/>
    <cellStyle name="Normal 4 10 4" xfId="36954" xr:uid="{94B0B935-1267-4CB9-B198-346B2D22ED8A}"/>
    <cellStyle name="Normal 4 10 4 2" xfId="36955" xr:uid="{586B0DD9-6ABF-41A7-A855-69D45FB3C606}"/>
    <cellStyle name="Normal 4 10 4 2 2" xfId="36956" xr:uid="{45C4A29E-8101-4BA3-A364-EF47EE3506E7}"/>
    <cellStyle name="Normal 4 10 4 3" xfId="36957" xr:uid="{44B17CBF-2B64-4596-B01F-16448013F880}"/>
    <cellStyle name="Normal 4 10 5" xfId="36958" xr:uid="{A4E029AE-FA41-4FEA-8CF1-E0AE280FF878}"/>
    <cellStyle name="Normal 4 10 5 2" xfId="36959" xr:uid="{E4D0F095-6F47-4F2A-B3AE-95E012C60AE6}"/>
    <cellStyle name="Normal 4 10 6" xfId="36960" xr:uid="{C4234E94-373D-4387-8767-3941FF503BD0}"/>
    <cellStyle name="Normal 4 11" xfId="36961" xr:uid="{9180774E-6751-4656-8ABD-94926ED1EA81}"/>
    <cellStyle name="Normal 4 12" xfId="36962" xr:uid="{E228BB6C-30D2-4DD4-8872-AE276D0D9A4A}"/>
    <cellStyle name="Normal 4 13" xfId="36963" xr:uid="{85306E76-3BE4-42D6-A1B7-AC2F279566C5}"/>
    <cellStyle name="Normal 4 14" xfId="36964" xr:uid="{0F7B7314-3338-4724-B0E7-47A84CF952CA}"/>
    <cellStyle name="Normal 4 15" xfId="36965" xr:uid="{49CEEAE7-BDA9-409B-9185-58EEB88FA062}"/>
    <cellStyle name="Normal 4 16" xfId="36966" xr:uid="{210D0346-4B45-41DA-932D-E9BB333197EE}"/>
    <cellStyle name="Normal 4 17" xfId="36967" xr:uid="{9FCDAB77-5299-42B4-83BA-1F0A2FC38204}"/>
    <cellStyle name="Normal 4 18" xfId="36968" xr:uid="{2F6A9411-BA44-4418-A9B0-1D207601B374}"/>
    <cellStyle name="Normal 4 18 2" xfId="36969" xr:uid="{1D14AEB0-7C3B-492B-90C2-66883F42E96E}"/>
    <cellStyle name="Normal 4 18 2 2" xfId="36970" xr:uid="{75F9790D-9F11-4363-828B-B9FA23AB076B}"/>
    <cellStyle name="Normal 4 18 3" xfId="36971" xr:uid="{CB4031CF-B1ED-4E46-A711-D7E9AA8C14BE}"/>
    <cellStyle name="Normal 4 19" xfId="36972" xr:uid="{D16B9172-97D9-4C62-B1EB-40E55EFAAF32}"/>
    <cellStyle name="Normal 4 19 2" xfId="36973" xr:uid="{7176B0EA-47FC-448D-8B06-A1E9F5C8118F}"/>
    <cellStyle name="Normal 4 19 2 2" xfId="36974" xr:uid="{7F878766-D530-47EB-88F3-45441C4955CE}"/>
    <cellStyle name="Normal 4 19 3" xfId="36975" xr:uid="{7D5B6F3D-D8F9-480C-AE10-600F20CF02D7}"/>
    <cellStyle name="Normal 4 2" xfId="750" xr:uid="{00000000-0005-0000-0000-0000F0020000}"/>
    <cellStyle name="Normal 4 2 10" xfId="36977" xr:uid="{008063E0-9E01-4DD3-BAC1-F4829FA12D60}"/>
    <cellStyle name="Normal 4 2 10 2" xfId="36978" xr:uid="{B62D3E20-7493-4D61-ADAA-932B812DBA25}"/>
    <cellStyle name="Normal 4 2 10 2 2" xfId="36979" xr:uid="{08A65FDF-E9F6-44E4-B11A-C92BC976616E}"/>
    <cellStyle name="Normal 4 2 10 2 2 2" xfId="36980" xr:uid="{19368B51-31F1-4E04-9061-84C76685FBEB}"/>
    <cellStyle name="Normal 4 2 10 2 3" xfId="36981" xr:uid="{CA05E0E7-27FD-448F-B111-528234DF11A3}"/>
    <cellStyle name="Normal 4 2 10 3" xfId="36982" xr:uid="{A0CD7417-0730-451B-B924-A3A302115464}"/>
    <cellStyle name="Normal 4 2 10 3 2" xfId="36983" xr:uid="{AEA4F385-E302-410B-B3CB-E72B19DFA827}"/>
    <cellStyle name="Normal 4 2 10 3 2 2" xfId="36984" xr:uid="{CFBC34E8-7621-44A6-B2F6-60CD26EB693C}"/>
    <cellStyle name="Normal 4 2 10 3 3" xfId="36985" xr:uid="{88EEE944-670E-4158-BB81-05E73AA977D4}"/>
    <cellStyle name="Normal 4 2 10 4" xfId="36986" xr:uid="{80AFD279-CD12-456F-8415-86715B50B6BA}"/>
    <cellStyle name="Normal 4 2 10 4 2" xfId="36987" xr:uid="{CF09A003-D290-40A7-8631-949C189E174B}"/>
    <cellStyle name="Normal 4 2 10 4 2 2" xfId="36988" xr:uid="{ECCB9096-BA7F-4AC0-A18E-0D39B9EFBB34}"/>
    <cellStyle name="Normal 4 2 10 4 3" xfId="36989" xr:uid="{0D09F2E4-86F2-42B5-A5D8-E307F4D66D01}"/>
    <cellStyle name="Normal 4 2 10 5" xfId="36990" xr:uid="{75EF7580-AB52-461D-95EF-ECC384D3E414}"/>
    <cellStyle name="Normal 4 2 10 5 2" xfId="36991" xr:uid="{919F8FE9-3C83-4C83-9831-852B2924A637}"/>
    <cellStyle name="Normal 4 2 10 6" xfId="36992" xr:uid="{9FC5D671-38AB-4504-AF47-22C45EE890BE}"/>
    <cellStyle name="Normal 4 2 11" xfId="36993" xr:uid="{22593FE4-2AAE-4E1A-9A73-777E428B196D}"/>
    <cellStyle name="Normal 4 2 11 2" xfId="36994" xr:uid="{861DC07A-85C0-4652-855B-26E89B6481A3}"/>
    <cellStyle name="Normal 4 2 11 2 2" xfId="36995" xr:uid="{460F862F-039D-4204-87B7-09A1C4508C02}"/>
    <cellStyle name="Normal 4 2 11 3" xfId="36996" xr:uid="{9614A40D-5D12-4CD7-9CAB-B87E2E49F0BA}"/>
    <cellStyle name="Normal 4 2 12" xfId="36997" xr:uid="{695C6C1F-E91D-49B4-AC9A-ED1A33B4D60E}"/>
    <cellStyle name="Normal 4 2 12 2" xfId="36998" xr:uid="{B122D6FF-E585-4D33-A7D9-81FC98B6C4CF}"/>
    <cellStyle name="Normal 4 2 12 2 2" xfId="36999" xr:uid="{2C4FC78E-0395-4A86-BA9E-6293CB598B28}"/>
    <cellStyle name="Normal 4 2 12 3" xfId="37000" xr:uid="{61ACDD68-EC71-4423-89CB-96F34008F295}"/>
    <cellStyle name="Normal 4 2 13" xfId="37001" xr:uid="{D622C0ED-AF66-4A96-A6D6-10B3A7E13C46}"/>
    <cellStyle name="Normal 4 2 13 2" xfId="37002" xr:uid="{02C62E6B-4A5B-444B-A5EE-72AF94528074}"/>
    <cellStyle name="Normal 4 2 13 2 2" xfId="37003" xr:uid="{30926E6C-5D41-4B64-B346-61D2B21A6F7E}"/>
    <cellStyle name="Normal 4 2 13 3" xfId="37004" xr:uid="{5EBAAF7F-22E3-46FF-8216-6AD449E10259}"/>
    <cellStyle name="Normal 4 2 14" xfId="37005" xr:uid="{50CBC301-F358-4CE8-9ACC-CC1347E587B3}"/>
    <cellStyle name="Normal 4 2 14 2" xfId="37006" xr:uid="{C6E38EE7-3F9E-4AF1-8AC2-59F60F82C8AA}"/>
    <cellStyle name="Normal 4 2 14 2 2" xfId="37007" xr:uid="{7A250A0B-3232-4468-B034-264BB2CA3471}"/>
    <cellStyle name="Normal 4 2 14 3" xfId="37008" xr:uid="{DE11357F-9877-4442-95F6-66F5673B545B}"/>
    <cellStyle name="Normal 4 2 15" xfId="37009" xr:uid="{E23779FE-11FB-497A-BC0D-90FBC02E813D}"/>
    <cellStyle name="Normal 4 2 15 2" xfId="37010" xr:uid="{09BC4E09-5D2A-4420-9287-3E38AFDF6CF8}"/>
    <cellStyle name="Normal 4 2 16" xfId="37011" xr:uid="{F1DA125D-9C28-43B8-AF8C-1CE32FA82943}"/>
    <cellStyle name="Normal 4 2 17" xfId="37012" xr:uid="{E2EAB3C5-6C61-4D39-AB94-ABB7B636AD15}"/>
    <cellStyle name="Normal 4 2 18" xfId="36976" xr:uid="{44B91D6A-CBB5-43D6-920A-8E9C2EA56DAC}"/>
    <cellStyle name="Normal 4 2 2" xfId="1328" xr:uid="{00000000-0005-0000-0000-0000F1020000}"/>
    <cellStyle name="Normal 4 2 2 10" xfId="37014" xr:uid="{80B92F8D-8FC3-44CD-946D-66AE5A2F87C0}"/>
    <cellStyle name="Normal 4 2 2 11" xfId="37015" xr:uid="{B9D2BF40-E978-4651-9637-83D4F02A6682}"/>
    <cellStyle name="Normal 4 2 2 12" xfId="37013" xr:uid="{01607ADD-B436-4C12-9A5C-46DB5E7844AF}"/>
    <cellStyle name="Normal 4 2 2 2" xfId="37016" xr:uid="{9E241F7B-BFB8-422F-B19B-35C354B58A18}"/>
    <cellStyle name="Normal 4 2 2 2 2" xfId="37017" xr:uid="{FE910CAB-B01A-4B04-83D4-66848041B705}"/>
    <cellStyle name="Normal 4 2 2 2 2 2" xfId="37018" xr:uid="{CD2A5041-CCBF-4201-8C2A-3440ED24131C}"/>
    <cellStyle name="Normal 4 2 2 2 2 2 2" xfId="37019" xr:uid="{AD246EC5-B516-4DA1-9DE0-9EF5023617E5}"/>
    <cellStyle name="Normal 4 2 2 2 2 2 2 2" xfId="37020" xr:uid="{ACDF19FF-BF92-4932-AF78-24E5719463F3}"/>
    <cellStyle name="Normal 4 2 2 2 2 2 3" xfId="37021" xr:uid="{204E019A-65CF-4108-B7E1-FCBC45C93D15}"/>
    <cellStyle name="Normal 4 2 2 2 2 3" xfId="37022" xr:uid="{17239EAC-B783-4673-9C68-048047731526}"/>
    <cellStyle name="Normal 4 2 2 2 2 3 2" xfId="37023" xr:uid="{C3B178CB-BEA8-4B51-B801-A80FCF914D43}"/>
    <cellStyle name="Normal 4 2 2 2 2 3 2 2" xfId="37024" xr:uid="{37B6E4CB-5FA4-4EE9-ABDF-3A48F8C564AD}"/>
    <cellStyle name="Normal 4 2 2 2 2 3 3" xfId="37025" xr:uid="{F78F25B9-A8EA-4F10-8DF3-4952703037C5}"/>
    <cellStyle name="Normal 4 2 2 2 2 4" xfId="37026" xr:uid="{71CD88E1-3624-43B7-8AB4-D0707F471127}"/>
    <cellStyle name="Normal 4 2 2 2 2 4 2" xfId="37027" xr:uid="{71112F81-B79F-49A6-8D7D-E5D04874F539}"/>
    <cellStyle name="Normal 4 2 2 2 2 4 2 2" xfId="37028" xr:uid="{444EEB63-FA3E-4EE2-98AC-DF65CF86476D}"/>
    <cellStyle name="Normal 4 2 2 2 2 4 3" xfId="37029" xr:uid="{791FC3A1-538F-45A7-9BD4-44C3E69F6A92}"/>
    <cellStyle name="Normal 4 2 2 2 2 5" xfId="37030" xr:uid="{241CA187-B54F-4B6E-9316-47F7AE05D347}"/>
    <cellStyle name="Normal 4 2 2 2 2 5 2" xfId="37031" xr:uid="{2E14C005-64B8-4635-8AD4-C2C66B677045}"/>
    <cellStyle name="Normal 4 2 2 2 2 6" xfId="37032" xr:uid="{32ECAF58-C0C4-418B-96F7-D1FE8949568C}"/>
    <cellStyle name="Normal 4 2 2 2 3" xfId="37033" xr:uid="{8BCD6CA3-3090-4879-BA3D-D1617D4DAEE7}"/>
    <cellStyle name="Normal 4 2 2 2 3 2" xfId="37034" xr:uid="{84C04A89-20A5-4E5C-BC67-9A3FD75F7E58}"/>
    <cellStyle name="Normal 4 2 2 2 3 2 2" xfId="37035" xr:uid="{265D0486-348D-47D8-AFDE-AC4D9C08B97C}"/>
    <cellStyle name="Normal 4 2 2 2 3 3" xfId="37036" xr:uid="{7C3CA3EA-129E-44D0-8A63-93C75895EBB7}"/>
    <cellStyle name="Normal 4 2 2 2 4" xfId="37037" xr:uid="{10EB90A1-9FB3-43B3-A0C7-055D0A9545CB}"/>
    <cellStyle name="Normal 4 2 2 2 4 2" xfId="37038" xr:uid="{A54ADEF4-1A05-4373-8FFC-91E21C48179A}"/>
    <cellStyle name="Normal 4 2 2 2 4 2 2" xfId="37039" xr:uid="{5A074BAA-B379-4F2B-9EA5-AD29A2AA2701}"/>
    <cellStyle name="Normal 4 2 2 2 4 3" xfId="37040" xr:uid="{A162B738-C26A-4D4C-88CF-8AD79C7D9EEE}"/>
    <cellStyle name="Normal 4 2 2 2 5" xfId="37041" xr:uid="{69131940-4314-4F45-8CEF-3126A7A9817A}"/>
    <cellStyle name="Normal 4 2 2 2 5 2" xfId="37042" xr:uid="{9A0E19BD-A0BE-4182-8EF3-F4DD21B217EF}"/>
    <cellStyle name="Normal 4 2 2 2 5 2 2" xfId="37043" xr:uid="{EADD8D6E-73E4-4E33-ACB3-A3E466C9F27C}"/>
    <cellStyle name="Normal 4 2 2 2 5 3" xfId="37044" xr:uid="{9EF8DD97-2F2E-45E9-9E1C-387C69B2BC4F}"/>
    <cellStyle name="Normal 4 2 2 2 6" xfId="37045" xr:uid="{D5190525-A606-4D94-AA51-A584B1F1E294}"/>
    <cellStyle name="Normal 4 2 2 2 6 2" xfId="37046" xr:uid="{DDFAF63E-8919-495D-A409-D4483005BE42}"/>
    <cellStyle name="Normal 4 2 2 2 7" xfId="37047" xr:uid="{C13E389C-A783-42FC-950A-39A4B9611F11}"/>
    <cellStyle name="Normal 4 2 2 3" xfId="37048" xr:uid="{956EA3A1-B355-41DA-97D6-8B89E92701EA}"/>
    <cellStyle name="Normal 4 2 2 3 2" xfId="37049" xr:uid="{82C39E36-BDC8-44F0-BA01-2D19B1FD7E7C}"/>
    <cellStyle name="Normal 4 2 2 3 2 2" xfId="37050" xr:uid="{12A0EF9E-E2A1-4C21-AB6E-7A19CF2F517F}"/>
    <cellStyle name="Normal 4 2 2 3 2 2 2" xfId="37051" xr:uid="{A9B848E9-D221-47F5-B955-E4B88E6E878B}"/>
    <cellStyle name="Normal 4 2 2 3 2 3" xfId="37052" xr:uid="{162D799A-0E90-4D62-BC06-91C205F3FCA9}"/>
    <cellStyle name="Normal 4 2 2 3 3" xfId="37053" xr:uid="{AE4DF679-B958-4A5D-AF74-2B8C2BD6CFDF}"/>
    <cellStyle name="Normal 4 2 2 3 3 2" xfId="37054" xr:uid="{3456B8FA-1107-4710-A8C6-FC50AEE81A6E}"/>
    <cellStyle name="Normal 4 2 2 3 3 2 2" xfId="37055" xr:uid="{2032B644-4101-4846-A742-D517E564AB8C}"/>
    <cellStyle name="Normal 4 2 2 3 3 3" xfId="37056" xr:uid="{5F917540-FAD3-4600-BA61-8E3D55B31FB2}"/>
    <cellStyle name="Normal 4 2 2 3 4" xfId="37057" xr:uid="{8EB14DF5-2412-4246-A824-7B3A0799E3AF}"/>
    <cellStyle name="Normal 4 2 2 3 4 2" xfId="37058" xr:uid="{9CAE527D-0B0B-4520-A3AF-49C3C0117E36}"/>
    <cellStyle name="Normal 4 2 2 3 4 2 2" xfId="37059" xr:uid="{BABCE0FD-636A-4FB9-82AE-B57968A0D311}"/>
    <cellStyle name="Normal 4 2 2 3 4 3" xfId="37060" xr:uid="{44B3A7A4-91C3-4E59-B90A-26075C65C03A}"/>
    <cellStyle name="Normal 4 2 2 3 5" xfId="37061" xr:uid="{242049B9-4A9B-428A-8D04-CAEBA9F9BBB1}"/>
    <cellStyle name="Normal 4 2 2 3 5 2" xfId="37062" xr:uid="{3953996F-3583-4216-B455-898C01A8109A}"/>
    <cellStyle name="Normal 4 2 2 3 6" xfId="37063" xr:uid="{FC12D671-B5B8-4971-8DAE-74AC75B393B6}"/>
    <cellStyle name="Normal 4 2 2 4" xfId="37064" xr:uid="{4971AF50-A2DF-40A6-8643-EFE005D6457F}"/>
    <cellStyle name="Normal 4 2 2 4 2" xfId="37065" xr:uid="{14A91922-BB5E-4089-BB1D-92478479F3BC}"/>
    <cellStyle name="Normal 4 2 2 4 2 2" xfId="37066" xr:uid="{1D0983CC-FEC3-4983-AD51-6EA86C73273B}"/>
    <cellStyle name="Normal 4 2 2 4 3" xfId="37067" xr:uid="{6E93BCEF-4F28-46C4-8E35-B2B5B7BCBB34}"/>
    <cellStyle name="Normal 4 2 2 5" xfId="37068" xr:uid="{A987460F-2D6A-40D8-BA07-681D15EBC876}"/>
    <cellStyle name="Normal 4 2 2 5 2" xfId="37069" xr:uid="{C44D7B96-AADF-4B03-8C6B-5BAB5D27B044}"/>
    <cellStyle name="Normal 4 2 2 5 2 2" xfId="37070" xr:uid="{1FE1DD34-25C6-4529-A722-EAADCD5552D0}"/>
    <cellStyle name="Normal 4 2 2 5 3" xfId="37071" xr:uid="{566EF4DF-E0AA-4C62-B9B9-79B715DB1EA7}"/>
    <cellStyle name="Normal 4 2 2 6" xfId="37072" xr:uid="{642FE842-74DD-49E1-93D8-C0495C1DA9C3}"/>
    <cellStyle name="Normal 4 2 2 6 2" xfId="37073" xr:uid="{15191A99-AEBC-4408-9E7A-CD93808D4F59}"/>
    <cellStyle name="Normal 4 2 2 6 2 2" xfId="37074" xr:uid="{5EB2DE7C-1E3C-41CB-B7AF-BAE7332052E9}"/>
    <cellStyle name="Normal 4 2 2 6 3" xfId="37075" xr:uid="{AF6EDE55-B75E-4B3D-94AE-9B0BC2F410FC}"/>
    <cellStyle name="Normal 4 2 2 7" xfId="37076" xr:uid="{47B179A8-004E-416B-A142-C9F756F904F9}"/>
    <cellStyle name="Normal 4 2 2 7 2" xfId="37077" xr:uid="{56130CFF-EBDA-42D2-B34A-D4A15851A068}"/>
    <cellStyle name="Normal 4 2 2 8" xfId="37078" xr:uid="{EEF1E4CC-F092-470F-A632-FC742CD4F4B4}"/>
    <cellStyle name="Normal 4 2 2 9" xfId="37079" xr:uid="{1E1A3471-A908-4869-9FE4-7907721DEDFF}"/>
    <cellStyle name="Normal 4 2 3" xfId="37080" xr:uid="{2A7D6FEB-97BC-4DFE-BF58-62A01311F999}"/>
    <cellStyle name="Normal 4 2 3 2" xfId="37081" xr:uid="{0D97B0F7-733B-40A4-8D6F-8CD82A8CB4A8}"/>
    <cellStyle name="Normal 4 2 3 2 2" xfId="37082" xr:uid="{14AD1BE0-6FE8-4F51-9E06-547D6901A2D1}"/>
    <cellStyle name="Normal 4 2 3 2 2 2" xfId="37083" xr:uid="{0C02068A-14DC-4D92-A48C-7F609DC5483D}"/>
    <cellStyle name="Normal 4 2 3 2 2 2 2" xfId="37084" xr:uid="{63CED556-901D-4A56-97AD-196103AD4049}"/>
    <cellStyle name="Normal 4 2 3 2 2 2 2 2" xfId="37085" xr:uid="{ACB44F5E-A073-4FD9-AC5F-38E588290BF4}"/>
    <cellStyle name="Normal 4 2 3 2 2 2 3" xfId="37086" xr:uid="{404F65E5-24CF-4055-A12C-FC5549DEE989}"/>
    <cellStyle name="Normal 4 2 3 2 2 3" xfId="37087" xr:uid="{CC9BE807-66E0-470A-A50F-69ADE31FE8C4}"/>
    <cellStyle name="Normal 4 2 3 2 2 3 2" xfId="37088" xr:uid="{3088F32C-7ABD-4FFF-94AF-556BB5EE5808}"/>
    <cellStyle name="Normal 4 2 3 2 2 3 2 2" xfId="37089" xr:uid="{16907600-54E9-4BE1-BF5E-EE2D7B9CA49C}"/>
    <cellStyle name="Normal 4 2 3 2 2 3 3" xfId="37090" xr:uid="{D0F2DB34-2AFE-41D5-977E-03FE6415C64E}"/>
    <cellStyle name="Normal 4 2 3 2 2 4" xfId="37091" xr:uid="{B3E586B4-F161-4B84-9F10-106BDE8AAAA3}"/>
    <cellStyle name="Normal 4 2 3 2 2 4 2" xfId="37092" xr:uid="{CA344CAE-CC2C-4196-8CBD-4958B0127250}"/>
    <cellStyle name="Normal 4 2 3 2 2 4 2 2" xfId="37093" xr:uid="{83D5417A-C07E-46CF-A23E-E4F26139C9AA}"/>
    <cellStyle name="Normal 4 2 3 2 2 4 3" xfId="37094" xr:uid="{9DE4C693-CC4D-4CFC-A89E-DDA3E435373A}"/>
    <cellStyle name="Normal 4 2 3 2 2 5" xfId="37095" xr:uid="{8C61B51A-AD7F-4822-A2A0-CB2425A8065F}"/>
    <cellStyle name="Normal 4 2 3 2 2 5 2" xfId="37096" xr:uid="{BF7A7704-EB28-43B3-9066-0AB9DC3D5F98}"/>
    <cellStyle name="Normal 4 2 3 2 2 6" xfId="37097" xr:uid="{AFBF5789-14FB-4416-B5DB-99D5F8844D30}"/>
    <cellStyle name="Normal 4 2 3 2 3" xfId="37098" xr:uid="{FD957A3B-3A7D-4EA3-A113-A352C357CA91}"/>
    <cellStyle name="Normal 4 2 3 2 3 2" xfId="37099" xr:uid="{5C7B3130-8339-4FAD-AFA1-75C0C15FB7A5}"/>
    <cellStyle name="Normal 4 2 3 2 3 2 2" xfId="37100" xr:uid="{68FD29EA-2896-430F-A0C4-4780793BF4E1}"/>
    <cellStyle name="Normal 4 2 3 2 3 3" xfId="37101" xr:uid="{32F0C303-AFE6-4D09-B9BF-BA1922FE9B41}"/>
    <cellStyle name="Normal 4 2 3 2 4" xfId="37102" xr:uid="{E000227E-89AE-407E-86E0-ABC78CF05AF8}"/>
    <cellStyle name="Normal 4 2 3 2 4 2" xfId="37103" xr:uid="{61C00B1E-09A5-4C36-9D6B-1D180B28E12A}"/>
    <cellStyle name="Normal 4 2 3 2 4 2 2" xfId="37104" xr:uid="{1EDEEE0A-5C61-4751-BF38-906B6E4BDB91}"/>
    <cellStyle name="Normal 4 2 3 2 4 3" xfId="37105" xr:uid="{849802B4-8ACD-4C42-9D80-5D29DC1CB128}"/>
    <cellStyle name="Normal 4 2 3 2 5" xfId="37106" xr:uid="{736620CB-6BC5-46EF-8AFB-B1E633CAD780}"/>
    <cellStyle name="Normal 4 2 3 2 5 2" xfId="37107" xr:uid="{F7286447-B6D0-4B1F-A411-BECEE47B9531}"/>
    <cellStyle name="Normal 4 2 3 2 5 2 2" xfId="37108" xr:uid="{EFC7FAD1-CF09-463F-883A-40726EFB3D5C}"/>
    <cellStyle name="Normal 4 2 3 2 5 3" xfId="37109" xr:uid="{AA2A1303-0696-4B19-9B7D-13E56ED16A2B}"/>
    <cellStyle name="Normal 4 2 3 2 6" xfId="37110" xr:uid="{9A803CA9-9F3F-4DFE-9B7A-49ECA4D03C10}"/>
    <cellStyle name="Normal 4 2 3 2 6 2" xfId="37111" xr:uid="{08E36C97-3219-476E-A5D1-6185EFED9454}"/>
    <cellStyle name="Normal 4 2 3 2 7" xfId="37112" xr:uid="{8FDC88C8-8C8A-4E23-ADF5-26F21D1074EF}"/>
    <cellStyle name="Normal 4 2 3 3" xfId="37113" xr:uid="{1AF80C28-52D6-4C56-810E-E64470A7EAA1}"/>
    <cellStyle name="Normal 4 2 3 3 2" xfId="37114" xr:uid="{07AA5E68-B9DB-4A4D-8B0F-B81EDBF548F5}"/>
    <cellStyle name="Normal 4 2 3 3 2 2" xfId="37115" xr:uid="{1CFF0742-0D84-4A91-B440-2E47B7662827}"/>
    <cellStyle name="Normal 4 2 3 3 2 2 2" xfId="37116" xr:uid="{7701B1BF-1FAD-474A-A266-AD5CDA965B56}"/>
    <cellStyle name="Normal 4 2 3 3 2 3" xfId="37117" xr:uid="{5908EED1-0DD8-4FA1-8F1E-9DF9776458D9}"/>
    <cellStyle name="Normal 4 2 3 3 3" xfId="37118" xr:uid="{DCC7FEF8-C126-4663-AB58-6C589DBB1AFD}"/>
    <cellStyle name="Normal 4 2 3 3 3 2" xfId="37119" xr:uid="{ADE406BF-7551-46E2-BC0D-44C8900859A9}"/>
    <cellStyle name="Normal 4 2 3 3 3 2 2" xfId="37120" xr:uid="{43BFC2AB-6879-458D-AEFC-380D88FC08CF}"/>
    <cellStyle name="Normal 4 2 3 3 3 3" xfId="37121" xr:uid="{143565F5-F77E-4D84-816D-992D3AC1A1F7}"/>
    <cellStyle name="Normal 4 2 3 3 4" xfId="37122" xr:uid="{D5FEB150-8087-44B5-BF76-D3780A3AAB54}"/>
    <cellStyle name="Normal 4 2 3 3 4 2" xfId="37123" xr:uid="{187D0BC6-FE06-461B-9452-BD078CF86D23}"/>
    <cellStyle name="Normal 4 2 3 3 4 2 2" xfId="37124" xr:uid="{52D5C79F-22AF-49DF-BA9A-7D0475399F87}"/>
    <cellStyle name="Normal 4 2 3 3 4 3" xfId="37125" xr:uid="{0734DA23-462B-40E3-8600-A5908A75A6E2}"/>
    <cellStyle name="Normal 4 2 3 3 5" xfId="37126" xr:uid="{9490959B-DC15-4A5E-89BA-47FB115B0965}"/>
    <cellStyle name="Normal 4 2 3 3 5 2" xfId="37127" xr:uid="{81435383-0AD1-45FF-AC12-DC0C15C8999A}"/>
    <cellStyle name="Normal 4 2 3 3 6" xfId="37128" xr:uid="{37276CD7-09D9-4CC2-AA7C-70FA496C4325}"/>
    <cellStyle name="Normal 4 2 3 4" xfId="37129" xr:uid="{AB0BF1DB-E2F6-4A2C-891E-A355CC8EED50}"/>
    <cellStyle name="Normal 4 2 3 4 2" xfId="37130" xr:uid="{60A5E0F1-4C5E-4444-B56D-9D8269A810CC}"/>
    <cellStyle name="Normal 4 2 3 4 2 2" xfId="37131" xr:uid="{2D99BF24-F0CB-4C95-AB49-FC3580F2FEE9}"/>
    <cellStyle name="Normal 4 2 3 4 3" xfId="37132" xr:uid="{D84A2158-1019-4DBE-B9BE-985317FFF868}"/>
    <cellStyle name="Normal 4 2 3 5" xfId="37133" xr:uid="{B7A6E2A1-5D76-40D6-AFFF-467B84124749}"/>
    <cellStyle name="Normal 4 2 3 5 2" xfId="37134" xr:uid="{922269C9-EAC8-499C-9D3B-FAC5E93DBC35}"/>
    <cellStyle name="Normal 4 2 3 5 2 2" xfId="37135" xr:uid="{56B5EC98-6D31-4158-A8AB-D73232476A44}"/>
    <cellStyle name="Normal 4 2 3 5 3" xfId="37136" xr:uid="{C9CB38D6-E27E-427A-9248-7F51D914EF2A}"/>
    <cellStyle name="Normal 4 2 3 6" xfId="37137" xr:uid="{FD725408-A27E-4C1F-896C-899378EFFFC7}"/>
    <cellStyle name="Normal 4 2 3 6 2" xfId="37138" xr:uid="{5856351E-1EC2-4274-8207-12BA98D10382}"/>
    <cellStyle name="Normal 4 2 3 6 2 2" xfId="37139" xr:uid="{167804EA-2A8D-43F4-BBDC-A3DB8A67159F}"/>
    <cellStyle name="Normal 4 2 3 6 3" xfId="37140" xr:uid="{5217DAC7-5A37-4604-AB2B-C39C888F9FB8}"/>
    <cellStyle name="Normal 4 2 3 7" xfId="37141" xr:uid="{B28922AB-12FA-49E1-B3C3-0789F047CA71}"/>
    <cellStyle name="Normal 4 2 3 7 2" xfId="37142" xr:uid="{CF4A414C-B3C5-41E0-B81E-B85C2C7418BA}"/>
    <cellStyle name="Normal 4 2 3 8" xfId="37143" xr:uid="{186F1FA8-EAE3-4731-AAF8-4781184AA019}"/>
    <cellStyle name="Normal 4 2 3 9" xfId="37144" xr:uid="{C535E40C-9C6A-4045-85E9-A8C826E4A9D9}"/>
    <cellStyle name="Normal 4 2 4" xfId="37145" xr:uid="{E5540AF0-E561-4D4D-B59E-EF328D7276B5}"/>
    <cellStyle name="Normal 4 2 4 2" xfId="37146" xr:uid="{7ED8FF0A-C3E8-4CCA-A661-58DF4247E633}"/>
    <cellStyle name="Normal 4 2 4 2 2" xfId="37147" xr:uid="{3B420F0B-DF15-4755-A796-907401955E9D}"/>
    <cellStyle name="Normal 4 2 4 2 2 2" xfId="37148" xr:uid="{9FAB74A6-E300-495D-AA8D-E729A10A50B9}"/>
    <cellStyle name="Normal 4 2 4 2 2 2 2" xfId="37149" xr:uid="{9A06C6DC-616C-4E60-83D6-C63958AB8723}"/>
    <cellStyle name="Normal 4 2 4 2 2 3" xfId="37150" xr:uid="{AB43AD09-4F7F-4056-8036-22B85A2D92F2}"/>
    <cellStyle name="Normal 4 2 4 2 3" xfId="37151" xr:uid="{37B9010C-4295-47A7-86CF-58D8E5057601}"/>
    <cellStyle name="Normal 4 2 4 2 3 2" xfId="37152" xr:uid="{A74DB40B-3B73-4289-B589-77643F062344}"/>
    <cellStyle name="Normal 4 2 4 2 3 2 2" xfId="37153" xr:uid="{60D4C047-0BB6-45D9-A93E-6CCE16E44A4C}"/>
    <cellStyle name="Normal 4 2 4 2 3 3" xfId="37154" xr:uid="{5F4A31EB-ACF7-4FD3-A242-5495D9F2A9ED}"/>
    <cellStyle name="Normal 4 2 4 2 4" xfId="37155" xr:uid="{D0B011A5-3109-41F2-B553-F0D4F1719879}"/>
    <cellStyle name="Normal 4 2 4 2 4 2" xfId="37156" xr:uid="{879ACF9D-F7E9-4A5A-BB59-F5A98E64C97D}"/>
    <cellStyle name="Normal 4 2 4 2 4 2 2" xfId="37157" xr:uid="{3AB7A034-FEA4-4BC4-92B7-47DF4EEBBDA7}"/>
    <cellStyle name="Normal 4 2 4 2 4 3" xfId="37158" xr:uid="{0BC02BF5-613D-4ADE-90D8-D56C11273CEC}"/>
    <cellStyle name="Normal 4 2 4 2 5" xfId="37159" xr:uid="{2E89F9D1-0A9C-48DD-A524-DAAACB46A575}"/>
    <cellStyle name="Normal 4 2 4 2 5 2" xfId="37160" xr:uid="{8586937C-8738-4D6A-90FA-54F00698410D}"/>
    <cellStyle name="Normal 4 2 4 2 6" xfId="37161" xr:uid="{A6F766AF-CD8C-4ED3-9C3D-CEDEFC102E94}"/>
    <cellStyle name="Normal 4 2 4 3" xfId="37162" xr:uid="{72BFE497-798B-4FD5-969D-5B4CE5E698BD}"/>
    <cellStyle name="Normal 4 2 4 3 2" xfId="37163" xr:uid="{5BB0921F-1FB0-4D07-9A3E-5E3CFE8AA8EE}"/>
    <cellStyle name="Normal 4 2 4 3 2 2" xfId="37164" xr:uid="{37EDBA2E-DC1C-4854-B504-E4AA8CB51949}"/>
    <cellStyle name="Normal 4 2 4 3 3" xfId="37165" xr:uid="{59F06960-9407-4170-8508-D5DE5C85305C}"/>
    <cellStyle name="Normal 4 2 4 4" xfId="37166" xr:uid="{0EC9B74C-1341-4902-A9FD-2232CF1AEF83}"/>
    <cellStyle name="Normal 4 2 4 4 2" xfId="37167" xr:uid="{42E92644-34B3-44B6-AA0C-038EA2B57A3B}"/>
    <cellStyle name="Normal 4 2 4 4 2 2" xfId="37168" xr:uid="{420FF50B-12D8-4933-B4B0-EA1910BD6833}"/>
    <cellStyle name="Normal 4 2 4 4 3" xfId="37169" xr:uid="{65EE35C4-5BF8-4406-9694-6725E0A9CAD5}"/>
    <cellStyle name="Normal 4 2 4 5" xfId="37170" xr:uid="{9C8F5695-1F03-4AAB-BB8B-6F970FA411C0}"/>
    <cellStyle name="Normal 4 2 4 5 2" xfId="37171" xr:uid="{C8C74C18-BFCF-4E9C-B1AD-8CB6953D98E3}"/>
    <cellStyle name="Normal 4 2 4 5 2 2" xfId="37172" xr:uid="{176259C5-FE54-4F31-9CCD-C8FE558C4BE4}"/>
    <cellStyle name="Normal 4 2 4 5 3" xfId="37173" xr:uid="{490D481E-9F16-4D2D-92CF-58F964EB7E2A}"/>
    <cellStyle name="Normal 4 2 4 6" xfId="37174" xr:uid="{644BE95B-307E-461E-8465-F95A8B2B5AA4}"/>
    <cellStyle name="Normal 4 2 4 6 2" xfId="37175" xr:uid="{50D8D23F-A8E3-4678-B550-C81992379833}"/>
    <cellStyle name="Normal 4 2 4 7" xfId="37176" xr:uid="{854D9E0D-DAAE-4D1C-A144-AA331CF90EA5}"/>
    <cellStyle name="Normal 4 2 5" xfId="37177" xr:uid="{53412CDE-1878-4DB4-BCAE-8AE0FBD96DEA}"/>
    <cellStyle name="Normal 4 2 5 2" xfId="37178" xr:uid="{B8786D3C-7097-49BC-9D3B-5AA306106A73}"/>
    <cellStyle name="Normal 4 2 5 2 2" xfId="37179" xr:uid="{DD0A0639-3EB1-4BD1-8BBA-32D569F1532B}"/>
    <cellStyle name="Normal 4 2 5 2 2 2" xfId="37180" xr:uid="{358221BF-925E-4681-9EC4-6FEFBC967DC3}"/>
    <cellStyle name="Normal 4 2 5 2 2 2 2" xfId="37181" xr:uid="{F37B0DDF-98AF-4A42-AA33-231134FF9CFC}"/>
    <cellStyle name="Normal 4 2 5 2 2 3" xfId="37182" xr:uid="{AB068419-D3A8-41F6-BF62-C3E0DA357319}"/>
    <cellStyle name="Normal 4 2 5 2 3" xfId="37183" xr:uid="{305F5BE5-CD37-4BD5-9497-3A3FFBE4D1ED}"/>
    <cellStyle name="Normal 4 2 5 2 3 2" xfId="37184" xr:uid="{AFCBDD7A-1599-485B-894C-C33A14B193D6}"/>
    <cellStyle name="Normal 4 2 5 2 3 2 2" xfId="37185" xr:uid="{7804181B-67F4-4ECE-A89A-07536231761E}"/>
    <cellStyle name="Normal 4 2 5 2 3 3" xfId="37186" xr:uid="{F7367880-0E89-4A80-8859-CC8C6CE98EF8}"/>
    <cellStyle name="Normal 4 2 5 2 4" xfId="37187" xr:uid="{D006C2A1-07E1-4E08-8E5D-5CFE547A8730}"/>
    <cellStyle name="Normal 4 2 5 2 4 2" xfId="37188" xr:uid="{DC53F0D0-9813-41A2-BD70-67F541A74B7C}"/>
    <cellStyle name="Normal 4 2 5 2 4 2 2" xfId="37189" xr:uid="{E6F656F7-4E39-4164-AAF7-13D310B23279}"/>
    <cellStyle name="Normal 4 2 5 2 4 3" xfId="37190" xr:uid="{2F935E66-6776-4E13-B540-7B59E1C1664D}"/>
    <cellStyle name="Normal 4 2 5 2 5" xfId="37191" xr:uid="{22A23284-8BAB-444E-9620-9D244B1BBA26}"/>
    <cellStyle name="Normal 4 2 5 2 5 2" xfId="37192" xr:uid="{F87A0E68-4BCC-4B30-AC17-F5F658C22DCD}"/>
    <cellStyle name="Normal 4 2 5 2 6" xfId="37193" xr:uid="{9C455A2D-1069-465C-9DC8-A7128A35ECC0}"/>
    <cellStyle name="Normal 4 2 5 3" xfId="37194" xr:uid="{623B6D1A-EDB7-4F90-A132-14F41275CB48}"/>
    <cellStyle name="Normal 4 2 5 3 2" xfId="37195" xr:uid="{6E71D12F-C063-4A14-A873-6426F235B1E2}"/>
    <cellStyle name="Normal 4 2 5 3 2 2" xfId="37196" xr:uid="{65BBB588-4A20-47DD-A386-F96D6EF1623E}"/>
    <cellStyle name="Normal 4 2 5 3 3" xfId="37197" xr:uid="{742F864D-9D24-4B79-B414-8122E0297064}"/>
    <cellStyle name="Normal 4 2 5 4" xfId="37198" xr:uid="{9D32EBB5-0C61-408D-984E-E48A4B55DE5F}"/>
    <cellStyle name="Normal 4 2 5 4 2" xfId="37199" xr:uid="{89275B80-EE07-421B-A5A2-D764C8B5231D}"/>
    <cellStyle name="Normal 4 2 5 4 2 2" xfId="37200" xr:uid="{18EB2214-4781-417C-942F-94B36F89D3FE}"/>
    <cellStyle name="Normal 4 2 5 4 3" xfId="37201" xr:uid="{27DA631F-3DA0-4A36-B959-7173730AB970}"/>
    <cellStyle name="Normal 4 2 5 5" xfId="37202" xr:uid="{988FAB70-7325-4B0B-B4E4-650DC42D7B9F}"/>
    <cellStyle name="Normal 4 2 5 5 2" xfId="37203" xr:uid="{9359D5B1-D807-419B-AD96-6760CAF4B108}"/>
    <cellStyle name="Normal 4 2 5 5 2 2" xfId="37204" xr:uid="{D1E140E8-DEC7-42BD-942E-1BA191C6441E}"/>
    <cellStyle name="Normal 4 2 5 5 3" xfId="37205" xr:uid="{0696F528-BC5C-4B16-898F-0537B20F64A3}"/>
    <cellStyle name="Normal 4 2 5 6" xfId="37206" xr:uid="{4B0521CA-8C65-4E8B-BDF0-1B159E56E994}"/>
    <cellStyle name="Normal 4 2 5 6 2" xfId="37207" xr:uid="{132E98BB-A7E0-43F7-BBF2-8C84D0CD2A2E}"/>
    <cellStyle name="Normal 4 2 5 7" xfId="37208" xr:uid="{FBD9CB4B-1067-4726-9D46-07EAB3491E4A}"/>
    <cellStyle name="Normal 4 2 6" xfId="37209" xr:uid="{B34C055C-87A5-48EA-A135-91B8D2911D01}"/>
    <cellStyle name="Normal 4 2 6 2" xfId="37210" xr:uid="{B597E167-0C1A-4B90-8157-7E5398F0ACD8}"/>
    <cellStyle name="Normal 4 2 6 2 2" xfId="37211" xr:uid="{E43D8F21-181A-4214-987E-2633D0740D14}"/>
    <cellStyle name="Normal 4 2 6 2 2 2" xfId="37212" xr:uid="{A6C462ED-B74A-47FE-A7AC-34DE5ADF16A1}"/>
    <cellStyle name="Normal 4 2 6 2 3" xfId="37213" xr:uid="{71879541-2C08-44CB-969A-074F4080224F}"/>
    <cellStyle name="Normal 4 2 6 3" xfId="37214" xr:uid="{2976408B-8054-45B9-8350-03AB4B389E47}"/>
    <cellStyle name="Normal 4 2 6 3 2" xfId="37215" xr:uid="{98C6280A-F1A7-4A50-A40B-CF2D2158B680}"/>
    <cellStyle name="Normal 4 2 6 3 2 2" xfId="37216" xr:uid="{DC2BF5AB-A858-4AE2-B613-B7D0707ADECE}"/>
    <cellStyle name="Normal 4 2 6 3 3" xfId="37217" xr:uid="{121896D5-F604-4414-9FE9-D277E43555CB}"/>
    <cellStyle name="Normal 4 2 6 4" xfId="37218" xr:uid="{5FDD155B-028F-4CF1-9678-3B4EC40A371A}"/>
    <cellStyle name="Normal 4 2 6 4 2" xfId="37219" xr:uid="{9210E582-F9DD-4279-917F-D2F96A2EC441}"/>
    <cellStyle name="Normal 4 2 6 4 2 2" xfId="37220" xr:uid="{51B1FD16-63CB-4FA4-B5E8-363C3EAB39E1}"/>
    <cellStyle name="Normal 4 2 6 4 3" xfId="37221" xr:uid="{5DED7977-D1E2-485D-BFF4-278C0340A505}"/>
    <cellStyle name="Normal 4 2 6 5" xfId="37222" xr:uid="{19517EF8-1655-40DC-B916-2584458675ED}"/>
    <cellStyle name="Normal 4 2 6 5 2" xfId="37223" xr:uid="{2D76BC25-584C-4E62-B3AC-4C8E5865BC67}"/>
    <cellStyle name="Normal 4 2 6 6" xfId="37224" xr:uid="{3D1B1481-36B6-47A3-9570-B9A1EC322FFD}"/>
    <cellStyle name="Normal 4 2 6 7" xfId="37225" xr:uid="{07B20BCA-424E-456F-ABD3-936B9BE048D3}"/>
    <cellStyle name="Normal 4 2 7" xfId="37226" xr:uid="{9805E150-6E0A-471B-B122-527AF7A3E593}"/>
    <cellStyle name="Normal 4 2 7 2" xfId="37227" xr:uid="{3EF73F1D-704E-45A8-AF83-34F3B14A7307}"/>
    <cellStyle name="Normal 4 2 7 2 2" xfId="37228" xr:uid="{7A9A03C3-A414-4548-8F6F-F7CA5A5700F7}"/>
    <cellStyle name="Normal 4 2 7 2 2 2" xfId="37229" xr:uid="{F468A5DD-01A4-4AF4-800C-2CC275709DDF}"/>
    <cellStyle name="Normal 4 2 7 2 3" xfId="37230" xr:uid="{5767F13E-7875-4F61-9031-1FCFFE708B18}"/>
    <cellStyle name="Normal 4 2 7 3" xfId="37231" xr:uid="{7670F57F-2B0B-4235-8523-0C51317891D2}"/>
    <cellStyle name="Normal 4 2 7 3 2" xfId="37232" xr:uid="{90FE95C3-5DAE-44F8-B775-751D03D9B1F5}"/>
    <cellStyle name="Normal 4 2 7 3 2 2" xfId="37233" xr:uid="{CFF7C53B-775B-47C0-928B-CF225169DBCD}"/>
    <cellStyle name="Normal 4 2 7 3 3" xfId="37234" xr:uid="{2C6312C4-3650-480E-8673-D7A34AD56D3F}"/>
    <cellStyle name="Normal 4 2 7 4" xfId="37235" xr:uid="{65FFABE8-4A8F-4F7C-A715-1087743C54AB}"/>
    <cellStyle name="Normal 4 2 7 4 2" xfId="37236" xr:uid="{D12FD799-AED1-42D1-8BE3-C4212B5C692A}"/>
    <cellStyle name="Normal 4 2 7 4 2 2" xfId="37237" xr:uid="{979E871C-CDED-4262-B1CA-4CC6B8559D73}"/>
    <cellStyle name="Normal 4 2 7 4 3" xfId="37238" xr:uid="{4435565B-F945-4F7B-B4F0-09F2A24441ED}"/>
    <cellStyle name="Normal 4 2 7 5" xfId="37239" xr:uid="{F5047055-A49F-45D7-9A52-534219B46415}"/>
    <cellStyle name="Normal 4 2 7 5 2" xfId="37240" xr:uid="{9B665984-5CFF-4CC2-AE5C-F9C01BB8BD2A}"/>
    <cellStyle name="Normal 4 2 7 6" xfId="37241" xr:uid="{BD94F9E4-934A-4155-A477-66DC2B476E0C}"/>
    <cellStyle name="Normal 4 2 8" xfId="37242" xr:uid="{C476B013-3EEC-40BB-845C-6E7D8858398E}"/>
    <cellStyle name="Normal 4 2 8 2" xfId="37243" xr:uid="{99CF27C9-A614-412E-AAEF-F678DB4A4F47}"/>
    <cellStyle name="Normal 4 2 8 2 2" xfId="37244" xr:uid="{907BFFE9-1D36-41BD-A0F1-E5B322B28964}"/>
    <cellStyle name="Normal 4 2 8 2 2 2" xfId="37245" xr:uid="{2A42A8C0-61D8-4A8F-994D-FD01F92ABFDE}"/>
    <cellStyle name="Normal 4 2 8 2 3" xfId="37246" xr:uid="{05C48EEE-0D92-4AA3-B7DE-A2C921BF3533}"/>
    <cellStyle name="Normal 4 2 8 3" xfId="37247" xr:uid="{609F354C-631A-48D2-9FA3-9024B087CC4E}"/>
    <cellStyle name="Normal 4 2 8 3 2" xfId="37248" xr:uid="{B42A1DA6-5A13-4E8D-86C4-041071E28622}"/>
    <cellStyle name="Normal 4 2 8 3 2 2" xfId="37249" xr:uid="{C8C1918D-6CCB-4AAE-A77F-098610EDFEDC}"/>
    <cellStyle name="Normal 4 2 8 3 3" xfId="37250" xr:uid="{B9B7F45A-4C41-4C03-9BB4-5EA431DE9047}"/>
    <cellStyle name="Normal 4 2 8 4" xfId="37251" xr:uid="{6A43191E-1F66-4E29-A11F-F99DB3239259}"/>
    <cellStyle name="Normal 4 2 8 4 2" xfId="37252" xr:uid="{2E19FA6E-AC37-4DEB-B6EE-7C81CC80A901}"/>
    <cellStyle name="Normal 4 2 8 4 2 2" xfId="37253" xr:uid="{9B1A8EA5-6BF9-4828-BEC2-EA4C899F7513}"/>
    <cellStyle name="Normal 4 2 8 4 3" xfId="37254" xr:uid="{2E8FC22E-21D4-4D2C-9A31-EFA50E0B562D}"/>
    <cellStyle name="Normal 4 2 8 5" xfId="37255" xr:uid="{5D23AB6C-8C7E-4E53-B7EF-A5A37DC9340F}"/>
    <cellStyle name="Normal 4 2 8 5 2" xfId="37256" xr:uid="{7E9DB45C-EF7E-4959-ACC8-725C5CBB1A9B}"/>
    <cellStyle name="Normal 4 2 8 6" xfId="37257" xr:uid="{18D08246-E5CF-4B14-B0A6-E618370356E7}"/>
    <cellStyle name="Normal 4 2 9" xfId="37258" xr:uid="{1A576405-CE22-43AE-B9A4-EBB0F3FB8FA4}"/>
    <cellStyle name="Normal 4 2 9 2" xfId="37259" xr:uid="{C976107A-5D79-4D42-B073-B15D93572948}"/>
    <cellStyle name="Normal 4 2 9 2 2" xfId="37260" xr:uid="{66414FBF-09A5-4DD9-B925-2C33D8B0373B}"/>
    <cellStyle name="Normal 4 2 9 2 2 2" xfId="37261" xr:uid="{FA577E49-EE83-446E-8644-3F4AE83A5893}"/>
    <cellStyle name="Normal 4 2 9 2 3" xfId="37262" xr:uid="{040B9A18-0E95-4BA6-982A-258EA23860F8}"/>
    <cellStyle name="Normal 4 2 9 3" xfId="37263" xr:uid="{398B921F-EAD1-4BFF-99E1-1FEC2C5D6995}"/>
    <cellStyle name="Normal 4 2 9 3 2" xfId="37264" xr:uid="{F0C5A127-A14B-4268-BA17-44F62850714F}"/>
    <cellStyle name="Normal 4 2 9 3 2 2" xfId="37265" xr:uid="{F5AB65FB-AD22-415F-9403-6C02F42DCE9C}"/>
    <cellStyle name="Normal 4 2 9 3 3" xfId="37266" xr:uid="{9A063713-7B87-43CD-BA4A-6983B484939C}"/>
    <cellStyle name="Normal 4 2 9 4" xfId="37267" xr:uid="{BF79DC77-A6F9-4397-A958-EDE203D98B14}"/>
    <cellStyle name="Normal 4 2 9 4 2" xfId="37268" xr:uid="{65624913-8E17-40C3-9C02-FED506310161}"/>
    <cellStyle name="Normal 4 2 9 4 2 2" xfId="37269" xr:uid="{AC05E466-7DB4-47C6-9FA1-CAC3881F06D6}"/>
    <cellStyle name="Normal 4 2 9 4 3" xfId="37270" xr:uid="{4FD62DF4-A2C6-4CAB-A750-816768560BBF}"/>
    <cellStyle name="Normal 4 2 9 5" xfId="37271" xr:uid="{BC2A1038-2DEE-4072-919C-3659747A99B2}"/>
    <cellStyle name="Normal 4 2 9 5 2" xfId="37272" xr:uid="{971AAD50-8D54-444C-8A0A-CE9AC795259E}"/>
    <cellStyle name="Normal 4 2 9 6" xfId="37273" xr:uid="{49C01BB9-2499-40DF-901F-89D1099623AD}"/>
    <cellStyle name="Normal 4 20" xfId="37274" xr:uid="{29ECABC8-B902-47EE-940A-F50DA0D5C8D4}"/>
    <cellStyle name="Normal 4 20 2" xfId="37275" xr:uid="{ABE14CA9-9AFE-4F70-B106-5E24F6DAC3FB}"/>
    <cellStyle name="Normal 4 20 2 2" xfId="37276" xr:uid="{8F2B3A75-9A3A-4484-B5BD-98B4C36D2716}"/>
    <cellStyle name="Normal 4 20 3" xfId="37277" xr:uid="{53D5CB56-8781-4BAD-B025-97E95FBA7F2B}"/>
    <cellStyle name="Normal 4 21" xfId="37278" xr:uid="{0BDE65DA-B35D-4D02-BD57-04D2AE8CF2CA}"/>
    <cellStyle name="Normal 4 22" xfId="37279" xr:uid="{6A47AE05-138C-4FE4-969B-0BC2995DF1B9}"/>
    <cellStyle name="Normal 4 22 2" xfId="37280" xr:uid="{C1A37969-5936-43CC-BF92-459ACD9ECA25}"/>
    <cellStyle name="Normal 4 23" xfId="37281" xr:uid="{9C22DB98-DD84-4FBE-A44C-E797DA21889E}"/>
    <cellStyle name="Normal 4 24" xfId="43176" xr:uid="{5DB39A29-9FD3-49E0-9235-3E0779BDF080}"/>
    <cellStyle name="Normal 4 3" xfId="1322" xr:uid="{00000000-0005-0000-0000-0000F2020000}"/>
    <cellStyle name="Normal 4 3 10" xfId="37283" xr:uid="{FB60F28A-0E7D-426D-8183-6E40BA1F587E}"/>
    <cellStyle name="Normal 4 3 10 2" xfId="37284" xr:uid="{27077712-E0AE-421C-83FB-D4C06360B656}"/>
    <cellStyle name="Normal 4 3 10 2 2" xfId="37285" xr:uid="{3466C19F-477C-4365-887F-228E6EECB87D}"/>
    <cellStyle name="Normal 4 3 10 2 2 2" xfId="37286" xr:uid="{173722A3-CCB5-4CAA-A706-111934FFD449}"/>
    <cellStyle name="Normal 4 3 10 2 3" xfId="37287" xr:uid="{AF3A8DAC-0344-452F-A000-2C684FCD0325}"/>
    <cellStyle name="Normal 4 3 10 3" xfId="37288" xr:uid="{FEF6FB55-E16D-41B7-8C94-C7D13FD65557}"/>
    <cellStyle name="Normal 4 3 10 3 2" xfId="37289" xr:uid="{636A9107-7E69-4664-80C9-C59A2515CB11}"/>
    <cellStyle name="Normal 4 3 10 3 2 2" xfId="37290" xr:uid="{BEC8EB94-6FC6-4FDA-87A3-5D7970022FA7}"/>
    <cellStyle name="Normal 4 3 10 3 3" xfId="37291" xr:uid="{105A1AAC-0718-4F48-B027-83A6DF28B7C3}"/>
    <cellStyle name="Normal 4 3 10 4" xfId="37292" xr:uid="{B7418A7A-44AD-4CCF-B131-DC7C92941D8F}"/>
    <cellStyle name="Normal 4 3 10 4 2" xfId="37293" xr:uid="{FED232ED-FD53-416E-AE3C-DB4BE889017B}"/>
    <cellStyle name="Normal 4 3 10 4 2 2" xfId="37294" xr:uid="{222323EF-9800-4482-8D7B-84240FD92EEE}"/>
    <cellStyle name="Normal 4 3 10 4 3" xfId="37295" xr:uid="{4BE4DE2F-E892-4C81-B816-C2C722527B43}"/>
    <cellStyle name="Normal 4 3 10 5" xfId="37296" xr:uid="{466998CC-B74B-4901-9CA9-E594F74DE588}"/>
    <cellStyle name="Normal 4 3 10 5 2" xfId="37297" xr:uid="{CA6461CA-580A-41A5-82F4-4B8844A9AB13}"/>
    <cellStyle name="Normal 4 3 10 6" xfId="37298" xr:uid="{CB1A3BB8-83AD-40B8-ADE2-9D7776745DF7}"/>
    <cellStyle name="Normal 4 3 11" xfId="37299" xr:uid="{9CDCF6F3-287D-4092-8F99-F099A137F6F3}"/>
    <cellStyle name="Normal 4 3 11 2" xfId="37300" xr:uid="{01C2D3F4-D89D-4367-9355-96543471C5AB}"/>
    <cellStyle name="Normal 4 3 11 2 2" xfId="37301" xr:uid="{804C1BDF-A6C9-4507-8999-77D235743857}"/>
    <cellStyle name="Normal 4 3 11 3" xfId="37302" xr:uid="{A307A1BD-827F-4C9D-9D4E-C31B99A721B5}"/>
    <cellStyle name="Normal 4 3 12" xfId="37303" xr:uid="{38CB6525-4723-4B9D-84A1-3A5474594337}"/>
    <cellStyle name="Normal 4 3 12 2" xfId="37304" xr:uid="{4E01D1B6-E33C-4CC5-99A3-6EE34AEE7D8E}"/>
    <cellStyle name="Normal 4 3 12 2 2" xfId="37305" xr:uid="{913E942F-7F94-42F7-BD8F-8D22E76E4249}"/>
    <cellStyle name="Normal 4 3 12 3" xfId="37306" xr:uid="{E0E5E2ED-027B-47CD-832A-1A501C4DD155}"/>
    <cellStyle name="Normal 4 3 13" xfId="37307" xr:uid="{E944D7E4-9484-48BD-A98F-D5EAF774B659}"/>
    <cellStyle name="Normal 4 3 13 2" xfId="37308" xr:uid="{5F8FCEF1-BA20-45EF-B85F-FF5A89A9FA06}"/>
    <cellStyle name="Normal 4 3 13 2 2" xfId="37309" xr:uid="{F51C6F0E-4A7D-4AC8-A620-A15B8F96068C}"/>
    <cellStyle name="Normal 4 3 13 3" xfId="37310" xr:uid="{86446C83-212F-4F07-AC6F-D0DEE455462F}"/>
    <cellStyle name="Normal 4 3 14" xfId="37311" xr:uid="{AB2954B0-96CA-4364-8392-7C7F99E96670}"/>
    <cellStyle name="Normal 4 3 14 2" xfId="37312" xr:uid="{4C5D14CE-0548-4B0B-BACC-A2673188536C}"/>
    <cellStyle name="Normal 4 3 14 2 2" xfId="37313" xr:uid="{F4101C30-492E-4A88-906A-1DF4159CB8CA}"/>
    <cellStyle name="Normal 4 3 14 3" xfId="37314" xr:uid="{6047488D-FDA1-48FB-BF9A-AE31A1B27A1D}"/>
    <cellStyle name="Normal 4 3 15" xfId="37315" xr:uid="{6E8F6247-B926-47F9-AD87-3E4B71A804CA}"/>
    <cellStyle name="Normal 4 3 15 2" xfId="37316" xr:uid="{5D175167-22A3-4933-A36E-A45CDF620BE3}"/>
    <cellStyle name="Normal 4 3 16" xfId="37317" xr:uid="{561B012F-1BD6-4A98-B00E-C0D8045D51F2}"/>
    <cellStyle name="Normal 4 3 17" xfId="37282" xr:uid="{7FF57A5D-5AB8-4132-B087-448E637E910B}"/>
    <cellStyle name="Normal 4 3 2" xfId="37318" xr:uid="{9955A8B1-9CFF-4EB6-A15E-EF29D38BCCFE}"/>
    <cellStyle name="Normal 4 3 2 2" xfId="37319" xr:uid="{76FC03C2-BB9B-4DDA-9F77-3467A83CEC41}"/>
    <cellStyle name="Normal 4 3 2 2 2" xfId="37320" xr:uid="{045A3826-6751-4266-B7FB-5E8C85E5EB89}"/>
    <cellStyle name="Normal 4 3 2 2 2 2" xfId="37321" xr:uid="{C8DBDBF7-7CA2-4454-9F08-A619960F1F35}"/>
    <cellStyle name="Normal 4 3 2 2 2 2 2" xfId="37322" xr:uid="{1B8E3CD3-287D-4C44-8CEE-2A131307EC95}"/>
    <cellStyle name="Normal 4 3 2 2 2 2 2 2" xfId="37323" xr:uid="{4E8F8BC2-4694-4F9A-887A-F78F56E68EF1}"/>
    <cellStyle name="Normal 4 3 2 2 2 2 3" xfId="37324" xr:uid="{C387E914-F2AB-4830-BFE6-45A15430E779}"/>
    <cellStyle name="Normal 4 3 2 2 2 3" xfId="37325" xr:uid="{892C904A-B42B-4D39-ACD7-322B4A185F28}"/>
    <cellStyle name="Normal 4 3 2 2 2 3 2" xfId="37326" xr:uid="{906D09C5-35F0-4E47-94E9-3F70325F76D6}"/>
    <cellStyle name="Normal 4 3 2 2 2 3 2 2" xfId="37327" xr:uid="{B5CF102F-8B2C-42E7-84ED-3874BCDDC421}"/>
    <cellStyle name="Normal 4 3 2 2 2 3 3" xfId="37328" xr:uid="{72CD033B-5300-4E2B-AF9E-08064010AAEA}"/>
    <cellStyle name="Normal 4 3 2 2 2 4" xfId="37329" xr:uid="{B6F80DC1-B802-446D-B005-CC3528526387}"/>
    <cellStyle name="Normal 4 3 2 2 2 4 2" xfId="37330" xr:uid="{FBAC7D38-A8B7-45A9-9235-3105C07A4347}"/>
    <cellStyle name="Normal 4 3 2 2 2 4 2 2" xfId="37331" xr:uid="{495F218F-067E-44DE-A4AD-B1C4685F2CF4}"/>
    <cellStyle name="Normal 4 3 2 2 2 4 3" xfId="37332" xr:uid="{42405D78-F021-4E65-BC24-4BA7008154C7}"/>
    <cellStyle name="Normal 4 3 2 2 2 5" xfId="37333" xr:uid="{30A0F35B-CC3D-489C-8F14-A2F2AA3AFA7A}"/>
    <cellStyle name="Normal 4 3 2 2 2 5 2" xfId="37334" xr:uid="{AD4B9D21-34BB-4B23-AF91-FD1989D894CE}"/>
    <cellStyle name="Normal 4 3 2 2 2 6" xfId="37335" xr:uid="{F2EE84FE-B6CD-468B-BA8D-848A504D84BD}"/>
    <cellStyle name="Normal 4 3 2 2 3" xfId="37336" xr:uid="{6900FFDD-BD1D-42C3-818B-E09542231198}"/>
    <cellStyle name="Normal 4 3 2 2 3 2" xfId="37337" xr:uid="{9863F8DC-D851-42BE-9C77-00679C292D2C}"/>
    <cellStyle name="Normal 4 3 2 2 3 2 2" xfId="37338" xr:uid="{0F8425AD-FF63-45D2-8AF9-534DDE493B9D}"/>
    <cellStyle name="Normal 4 3 2 2 3 3" xfId="37339" xr:uid="{5F978B89-0CA8-4099-9D5E-5C4109F99776}"/>
    <cellStyle name="Normal 4 3 2 2 4" xfId="37340" xr:uid="{41EB9869-ABA0-4EB1-91FD-39AFE09F66E0}"/>
    <cellStyle name="Normal 4 3 2 2 4 2" xfId="37341" xr:uid="{C42BBDD5-6719-43C1-91A8-D17AE9608F63}"/>
    <cellStyle name="Normal 4 3 2 2 4 2 2" xfId="37342" xr:uid="{348E262E-9851-445D-8FC7-CDD8F5AC5E6F}"/>
    <cellStyle name="Normal 4 3 2 2 4 3" xfId="37343" xr:uid="{F9E81C5E-2518-422A-BC8F-9BBCBA74E7A5}"/>
    <cellStyle name="Normal 4 3 2 2 5" xfId="37344" xr:uid="{3EE71BA3-C53B-442B-84D3-2BA1E7319223}"/>
    <cellStyle name="Normal 4 3 2 2 5 2" xfId="37345" xr:uid="{A06E6179-E959-44F2-B848-3809E60BE7CC}"/>
    <cellStyle name="Normal 4 3 2 2 5 2 2" xfId="37346" xr:uid="{B3D93F4D-2F0B-4B1D-AF72-6E1C557BE72D}"/>
    <cellStyle name="Normal 4 3 2 2 5 3" xfId="37347" xr:uid="{40EA5071-BB29-436B-9089-49CF2DD2E925}"/>
    <cellStyle name="Normal 4 3 2 2 6" xfId="37348" xr:uid="{20B5DDF6-B4CF-47EA-9137-D8C7EECDE240}"/>
    <cellStyle name="Normal 4 3 2 2 6 2" xfId="37349" xr:uid="{87769965-3DC3-4183-AA27-C791E3B43009}"/>
    <cellStyle name="Normal 4 3 2 2 7" xfId="37350" xr:uid="{5AAC0B44-A020-4FA2-A521-E35829A8DA78}"/>
    <cellStyle name="Normal 4 3 2 3" xfId="37351" xr:uid="{4465A19A-4C04-42FC-A5A1-DFEE14941DDB}"/>
    <cellStyle name="Normal 4 3 2 3 2" xfId="37352" xr:uid="{E7F63F5E-773F-42AE-9499-F99588741E53}"/>
    <cellStyle name="Normal 4 3 2 3 2 2" xfId="37353" xr:uid="{4EC7F367-23E9-47D9-97A7-58A29A171ED0}"/>
    <cellStyle name="Normal 4 3 2 3 2 2 2" xfId="37354" xr:uid="{D211AF76-7AFC-4A8C-B446-248F48981CDF}"/>
    <cellStyle name="Normal 4 3 2 3 2 3" xfId="37355" xr:uid="{7CDFF777-3228-45FE-8ECB-ED29BB0BBC7A}"/>
    <cellStyle name="Normal 4 3 2 3 3" xfId="37356" xr:uid="{DD7C653D-3D9C-4480-BC35-2CE0AFCBA05D}"/>
    <cellStyle name="Normal 4 3 2 3 3 2" xfId="37357" xr:uid="{08B32B62-1D51-4D51-9BD5-7CF7C908377B}"/>
    <cellStyle name="Normal 4 3 2 3 3 2 2" xfId="37358" xr:uid="{26FC0958-D143-4975-8232-086A86AB31EC}"/>
    <cellStyle name="Normal 4 3 2 3 3 3" xfId="37359" xr:uid="{F42CB0DF-EA77-4586-A0B7-6EEE543AC905}"/>
    <cellStyle name="Normal 4 3 2 3 4" xfId="37360" xr:uid="{749E22F2-7044-44AD-91FC-CE5CF3567FE0}"/>
    <cellStyle name="Normal 4 3 2 3 4 2" xfId="37361" xr:uid="{22E067F5-E38C-4C23-9DEA-5D6EFEB5B48A}"/>
    <cellStyle name="Normal 4 3 2 3 4 2 2" xfId="37362" xr:uid="{7335B52D-0693-4690-95FD-2AA6AB2018FA}"/>
    <cellStyle name="Normal 4 3 2 3 4 3" xfId="37363" xr:uid="{289E71A8-5BC7-4550-AAAA-F0F02E87107B}"/>
    <cellStyle name="Normal 4 3 2 3 5" xfId="37364" xr:uid="{CC565DFA-B1E9-412A-ABFD-422EC4D58EA4}"/>
    <cellStyle name="Normal 4 3 2 3 5 2" xfId="37365" xr:uid="{51E9BDEB-3B3F-4F21-B301-FDF624987FCC}"/>
    <cellStyle name="Normal 4 3 2 3 6" xfId="37366" xr:uid="{F27F4C04-6EC7-407F-9CE7-F241A7DB4287}"/>
    <cellStyle name="Normal 4 3 2 4" xfId="37367" xr:uid="{A93AF244-FE31-47B6-981C-D56CEDF43B4F}"/>
    <cellStyle name="Normal 4 3 2 4 2" xfId="37368" xr:uid="{BA4EA623-C839-4F1D-998B-8E308221F4E3}"/>
    <cellStyle name="Normal 4 3 2 4 2 2" xfId="37369" xr:uid="{851F95F7-985D-434E-8A00-F39339B128A7}"/>
    <cellStyle name="Normal 4 3 2 4 3" xfId="37370" xr:uid="{02109FD6-903E-4465-8D38-41E540A4B1D4}"/>
    <cellStyle name="Normal 4 3 2 5" xfId="37371" xr:uid="{C8349D5B-B92E-4F68-83B1-06A069E7ECFA}"/>
    <cellStyle name="Normal 4 3 2 5 2" xfId="37372" xr:uid="{BC8106B9-2276-4E47-8456-2E8E2C0C9E75}"/>
    <cellStyle name="Normal 4 3 2 5 2 2" xfId="37373" xr:uid="{3B2085A5-2827-4B5F-B13C-9AAB2EB29EC0}"/>
    <cellStyle name="Normal 4 3 2 5 3" xfId="37374" xr:uid="{957DE193-22CD-484B-AD99-0FAF722FFCB6}"/>
    <cellStyle name="Normal 4 3 2 6" xfId="37375" xr:uid="{0CD71562-7351-4034-BEF7-8F7D563E51A4}"/>
    <cellStyle name="Normal 4 3 2 6 2" xfId="37376" xr:uid="{6F7C253C-D9F4-44F3-B93F-98EA1311643F}"/>
    <cellStyle name="Normal 4 3 2 6 2 2" xfId="37377" xr:uid="{A1A8B3CE-7AA9-4F56-960C-1A5C9D60B202}"/>
    <cellStyle name="Normal 4 3 2 6 3" xfId="37378" xr:uid="{73F3DB48-018B-40F1-8493-36F777B0E4B0}"/>
    <cellStyle name="Normal 4 3 2 7" xfId="37379" xr:uid="{DCB6BC46-B1E6-4A4D-B2A1-08B6D6EA6172}"/>
    <cellStyle name="Normal 4 3 2 7 2" xfId="37380" xr:uid="{0A1F4713-3A5E-4EC7-B70F-6785748A1E04}"/>
    <cellStyle name="Normal 4 3 2 8" xfId="37381" xr:uid="{D6FCB2C9-837C-4FF3-BDAE-5E0B335158BA}"/>
    <cellStyle name="Normal 4 3 2 9" xfId="37382" xr:uid="{93F20E87-39C9-47BB-9019-DBA2FFF11E88}"/>
    <cellStyle name="Normal 4 3 3" xfId="37383" xr:uid="{5BC3C026-E2C4-4D89-8E13-B38098F17B0A}"/>
    <cellStyle name="Normal 4 3 3 2" xfId="37384" xr:uid="{8D4285F2-F8AC-4838-A7AF-735B16AAD339}"/>
    <cellStyle name="Normal 4 3 3 2 2" xfId="37385" xr:uid="{EFAF3831-4CEF-4AA3-8059-65AD3E973E62}"/>
    <cellStyle name="Normal 4 3 3 2 2 2" xfId="37386" xr:uid="{CAEB94E8-3846-490A-9459-7193389F2CEA}"/>
    <cellStyle name="Normal 4 3 3 2 2 2 2" xfId="37387" xr:uid="{D6D5D6C3-EBE1-4F7A-8C6B-CA5D90378C81}"/>
    <cellStyle name="Normal 4 3 3 2 2 2 2 2" xfId="37388" xr:uid="{30931993-01F0-4C77-BBFC-3E37A7C28D0A}"/>
    <cellStyle name="Normal 4 3 3 2 2 2 3" xfId="37389" xr:uid="{D1D8CA4C-B464-4103-B041-64B35494FAF1}"/>
    <cellStyle name="Normal 4 3 3 2 2 3" xfId="37390" xr:uid="{3823B43F-43EB-4B79-96D2-8FB70AA6C877}"/>
    <cellStyle name="Normal 4 3 3 2 2 3 2" xfId="37391" xr:uid="{73CF6B62-F8B5-4203-8DF5-C577C572D8CD}"/>
    <cellStyle name="Normal 4 3 3 2 2 3 2 2" xfId="37392" xr:uid="{1683FF7F-EC32-4660-BDF1-79BF77444E61}"/>
    <cellStyle name="Normal 4 3 3 2 2 3 3" xfId="37393" xr:uid="{FA4D5B6E-FE72-4429-A851-D2EA6DD45E2A}"/>
    <cellStyle name="Normal 4 3 3 2 2 4" xfId="37394" xr:uid="{F256207D-D2FA-47FF-9DFB-0599D956B1C1}"/>
    <cellStyle name="Normal 4 3 3 2 2 4 2" xfId="37395" xr:uid="{B42A4151-66B4-4C3C-889C-7E8D231DA7E8}"/>
    <cellStyle name="Normal 4 3 3 2 2 4 2 2" xfId="37396" xr:uid="{211AC495-B571-4A5D-91FC-8373CDD4FBD4}"/>
    <cellStyle name="Normal 4 3 3 2 2 4 3" xfId="37397" xr:uid="{F51FC267-96E0-47E6-A0FD-175E59C563E9}"/>
    <cellStyle name="Normal 4 3 3 2 2 5" xfId="37398" xr:uid="{AFFB020E-3CDD-4546-ACE4-92F676373FB5}"/>
    <cellStyle name="Normal 4 3 3 2 2 5 2" xfId="37399" xr:uid="{4615C70C-19AA-4FEF-86D3-06D763915F9E}"/>
    <cellStyle name="Normal 4 3 3 2 2 6" xfId="37400" xr:uid="{DA2F1D09-F9B2-4BFF-860C-2F9CECB5E949}"/>
    <cellStyle name="Normal 4 3 3 2 3" xfId="37401" xr:uid="{9D77DC63-BE28-461A-8756-47382BB97A37}"/>
    <cellStyle name="Normal 4 3 3 2 3 2" xfId="37402" xr:uid="{B524D43D-D5FB-4D3C-9A0E-8014F3C135AC}"/>
    <cellStyle name="Normal 4 3 3 2 3 2 2" xfId="37403" xr:uid="{69F260D0-BD1E-4480-AF12-36F54F9F5EEB}"/>
    <cellStyle name="Normal 4 3 3 2 3 3" xfId="37404" xr:uid="{6590A4F6-6DFD-4C67-BD00-B213E537A9DF}"/>
    <cellStyle name="Normal 4 3 3 2 4" xfId="37405" xr:uid="{663D8F55-3E43-4DB8-B505-CCB1D825125A}"/>
    <cellStyle name="Normal 4 3 3 2 4 2" xfId="37406" xr:uid="{452ABC25-8627-4B49-B617-A831651DAB5E}"/>
    <cellStyle name="Normal 4 3 3 2 4 2 2" xfId="37407" xr:uid="{A72C333D-D8EA-440A-ACB1-3C4FE3E2E8D1}"/>
    <cellStyle name="Normal 4 3 3 2 4 3" xfId="37408" xr:uid="{9BB78DCB-44CD-4ED3-A481-E180A3D8545C}"/>
    <cellStyle name="Normal 4 3 3 2 5" xfId="37409" xr:uid="{3E5F7C57-4528-4454-BF38-A44984163A0F}"/>
    <cellStyle name="Normal 4 3 3 2 5 2" xfId="37410" xr:uid="{D83080FB-13BE-4EBF-B787-1C97B63E4A3F}"/>
    <cellStyle name="Normal 4 3 3 2 5 2 2" xfId="37411" xr:uid="{25D8954F-1549-4F46-A416-2E61ED6D2941}"/>
    <cellStyle name="Normal 4 3 3 2 5 3" xfId="37412" xr:uid="{535AB43E-5717-46B0-B64A-18066A7BBF62}"/>
    <cellStyle name="Normal 4 3 3 2 6" xfId="37413" xr:uid="{4216DB88-BE65-4113-A0A8-93E6ADCCBB4F}"/>
    <cellStyle name="Normal 4 3 3 2 6 2" xfId="37414" xr:uid="{B0962DF1-BE8F-4F55-9B7D-8CA4342B2789}"/>
    <cellStyle name="Normal 4 3 3 2 7" xfId="37415" xr:uid="{0B1E1862-09D5-44EA-84CC-FF19B90735E4}"/>
    <cellStyle name="Normal 4 3 3 3" xfId="37416" xr:uid="{98829E9F-31DD-43F6-AF74-1B599E386F5C}"/>
    <cellStyle name="Normal 4 3 3 3 2" xfId="37417" xr:uid="{D2187233-8B26-4204-92C9-4FEB8E7660BE}"/>
    <cellStyle name="Normal 4 3 3 3 2 2" xfId="37418" xr:uid="{3EDB7F65-61AD-4FB4-AB00-0B0C175032BE}"/>
    <cellStyle name="Normal 4 3 3 3 2 2 2" xfId="37419" xr:uid="{47ADB709-D4D2-4227-831F-98828CC7B35F}"/>
    <cellStyle name="Normal 4 3 3 3 2 3" xfId="37420" xr:uid="{1B84D50B-A0E5-487D-8657-E9063113A714}"/>
    <cellStyle name="Normal 4 3 3 3 3" xfId="37421" xr:uid="{6C58CD4F-5D92-430B-801A-2287C2C972BD}"/>
    <cellStyle name="Normal 4 3 3 3 3 2" xfId="37422" xr:uid="{C80E04F2-C028-4FE0-9987-FEF23806484A}"/>
    <cellStyle name="Normal 4 3 3 3 3 2 2" xfId="37423" xr:uid="{A42E4042-F45D-4047-BF79-614932D547EB}"/>
    <cellStyle name="Normal 4 3 3 3 3 3" xfId="37424" xr:uid="{4A0B2C7A-EF9B-443F-87F0-7606B00B3CF7}"/>
    <cellStyle name="Normal 4 3 3 3 4" xfId="37425" xr:uid="{94056E70-A77F-4631-B32F-B6C61EDB36CA}"/>
    <cellStyle name="Normal 4 3 3 3 4 2" xfId="37426" xr:uid="{CF329261-254A-4003-BF97-C4CE43D0684B}"/>
    <cellStyle name="Normal 4 3 3 3 4 2 2" xfId="37427" xr:uid="{D4DC5ADE-EDD7-4D02-9A8B-B96E2BB7EDA6}"/>
    <cellStyle name="Normal 4 3 3 3 4 3" xfId="37428" xr:uid="{77EF6DCB-8BFB-4775-BF00-320AB76EE0B8}"/>
    <cellStyle name="Normal 4 3 3 3 5" xfId="37429" xr:uid="{08491A58-873E-41ED-B446-D63826ADE41A}"/>
    <cellStyle name="Normal 4 3 3 3 5 2" xfId="37430" xr:uid="{1EBF7F71-BCE1-464B-A468-C9C7332F2A51}"/>
    <cellStyle name="Normal 4 3 3 3 6" xfId="37431" xr:uid="{D7CA48F5-3045-458B-9324-85DF28DD41FC}"/>
    <cellStyle name="Normal 4 3 3 4" xfId="37432" xr:uid="{81D39FDC-A52B-48A3-8FE7-776F14291EF8}"/>
    <cellStyle name="Normal 4 3 3 4 2" xfId="37433" xr:uid="{5FB27B90-E19C-49F9-914E-6B10AE5696F9}"/>
    <cellStyle name="Normal 4 3 3 4 2 2" xfId="37434" xr:uid="{8CA7C546-4146-40EB-976D-43A3118C8B3B}"/>
    <cellStyle name="Normal 4 3 3 4 3" xfId="37435" xr:uid="{64D7D556-F18D-42D3-A9F9-F20175FD0F17}"/>
    <cellStyle name="Normal 4 3 3 5" xfId="37436" xr:uid="{7AAFB17B-1DCF-40DA-8D68-17C30DDDF842}"/>
    <cellStyle name="Normal 4 3 3 5 2" xfId="37437" xr:uid="{F7531D77-26B5-4983-A0D5-AB6933C320F2}"/>
    <cellStyle name="Normal 4 3 3 5 2 2" xfId="37438" xr:uid="{418BDBDA-113A-4B88-8566-08633697A557}"/>
    <cellStyle name="Normal 4 3 3 5 3" xfId="37439" xr:uid="{44526C9B-E841-4F14-937E-7BE8C843A4E9}"/>
    <cellStyle name="Normal 4 3 3 6" xfId="37440" xr:uid="{6909AF4D-24D9-441E-8F87-2985F98AE1D4}"/>
    <cellStyle name="Normal 4 3 3 6 2" xfId="37441" xr:uid="{C137A9E7-07E7-4C52-A6F9-04E5E0A26AA3}"/>
    <cellStyle name="Normal 4 3 3 6 2 2" xfId="37442" xr:uid="{8DCAB7A8-976A-4B95-AE7F-3F5D3182034F}"/>
    <cellStyle name="Normal 4 3 3 6 3" xfId="37443" xr:uid="{FE992927-C295-4686-AB8E-0205F3A471CF}"/>
    <cellStyle name="Normal 4 3 3 7" xfId="37444" xr:uid="{282933B0-F2AC-4E4E-8C2D-1B0DDE351B2E}"/>
    <cellStyle name="Normal 4 3 3 7 2" xfId="37445" xr:uid="{38B7D3B9-6490-4015-8DB8-18E6142F25DE}"/>
    <cellStyle name="Normal 4 3 3 8" xfId="37446" xr:uid="{FE33B78E-5E3F-48C0-8BFB-05917388166D}"/>
    <cellStyle name="Normal 4 3 4" xfId="37447" xr:uid="{FC0FE875-8EC2-4390-9705-45E6E07A7904}"/>
    <cellStyle name="Normal 4 3 4 2" xfId="37448" xr:uid="{24537AFB-171B-4ED2-A8F9-80C5D112A096}"/>
    <cellStyle name="Normal 4 3 4 2 2" xfId="37449" xr:uid="{69CDDF2C-8F7C-45F4-A7B2-18A355C20447}"/>
    <cellStyle name="Normal 4 3 4 2 2 2" xfId="37450" xr:uid="{4A2E27F0-632B-4CB9-8625-9DEEDF1EAE63}"/>
    <cellStyle name="Normal 4 3 4 2 2 2 2" xfId="37451" xr:uid="{233A832C-4529-45A3-B168-A71F5988E83F}"/>
    <cellStyle name="Normal 4 3 4 2 2 3" xfId="37452" xr:uid="{BF0890FC-ADDE-484F-BA73-F7D074848348}"/>
    <cellStyle name="Normal 4 3 4 2 3" xfId="37453" xr:uid="{7E0DF773-265F-4FAE-AD86-D782B516FBC3}"/>
    <cellStyle name="Normal 4 3 4 2 3 2" xfId="37454" xr:uid="{2E89AC02-8A83-4B57-B952-FABDEFC07B90}"/>
    <cellStyle name="Normal 4 3 4 2 3 2 2" xfId="37455" xr:uid="{5AA82891-F701-41DC-BC05-703CFCF8D68C}"/>
    <cellStyle name="Normal 4 3 4 2 3 3" xfId="37456" xr:uid="{B82E1638-0BD8-4CB9-B3B8-0D3CB6BED10D}"/>
    <cellStyle name="Normal 4 3 4 2 4" xfId="37457" xr:uid="{46F5A994-6286-4023-87DF-1495DFFCFB69}"/>
    <cellStyle name="Normal 4 3 4 2 4 2" xfId="37458" xr:uid="{12BB50BD-D204-4AA7-8C5B-3524F810A341}"/>
    <cellStyle name="Normal 4 3 4 2 4 2 2" xfId="37459" xr:uid="{DD96BDA9-E6AF-46FF-92C6-7685AA96A286}"/>
    <cellStyle name="Normal 4 3 4 2 4 3" xfId="37460" xr:uid="{32EE909A-3D0E-4AAA-A9E7-B517D9615781}"/>
    <cellStyle name="Normal 4 3 4 2 5" xfId="37461" xr:uid="{08E99F5D-2149-4C92-ABB7-83D2952D93EC}"/>
    <cellStyle name="Normal 4 3 4 2 5 2" xfId="37462" xr:uid="{D8A0738D-A71B-4238-AF50-86B2A86F1BB8}"/>
    <cellStyle name="Normal 4 3 4 2 6" xfId="37463" xr:uid="{E1BC97EC-2F4B-463D-A246-AF4833E82325}"/>
    <cellStyle name="Normal 4 3 4 3" xfId="37464" xr:uid="{DE026810-6253-44E9-A43A-2C7B8987AF66}"/>
    <cellStyle name="Normal 4 3 4 3 2" xfId="37465" xr:uid="{5ECC52D2-3D4A-457F-BF92-17CA0CF4C131}"/>
    <cellStyle name="Normal 4 3 4 3 2 2" xfId="37466" xr:uid="{CCA97023-6450-4E4C-BC29-17748FB1108D}"/>
    <cellStyle name="Normal 4 3 4 3 3" xfId="37467" xr:uid="{75C09827-A112-4EA8-AB71-E2882B58EB36}"/>
    <cellStyle name="Normal 4 3 4 4" xfId="37468" xr:uid="{FDA9DEC9-4A57-40EE-AC31-E5D1DBD302A5}"/>
    <cellStyle name="Normal 4 3 4 4 2" xfId="37469" xr:uid="{91AA68A1-E947-402E-929F-BAB983CDCF86}"/>
    <cellStyle name="Normal 4 3 4 4 2 2" xfId="37470" xr:uid="{D97EB45C-A447-4C0D-AA00-9599A75BE794}"/>
    <cellStyle name="Normal 4 3 4 4 3" xfId="37471" xr:uid="{F3646531-4CB3-4920-94A1-60521883126C}"/>
    <cellStyle name="Normal 4 3 4 5" xfId="37472" xr:uid="{45C88996-C94B-4EF6-950C-A122AF809E04}"/>
    <cellStyle name="Normal 4 3 4 5 2" xfId="37473" xr:uid="{B6D0F78B-54BD-4104-9CE3-D1162252B630}"/>
    <cellStyle name="Normal 4 3 4 5 2 2" xfId="37474" xr:uid="{FBE775EF-150E-498A-AB03-1C540B2C362D}"/>
    <cellStyle name="Normal 4 3 4 5 3" xfId="37475" xr:uid="{95303A6A-7C09-4E9E-B661-15591FDE444D}"/>
    <cellStyle name="Normal 4 3 4 6" xfId="37476" xr:uid="{18DB3153-AD3E-4F35-8C53-F3189BA660FF}"/>
    <cellStyle name="Normal 4 3 4 6 2" xfId="37477" xr:uid="{7BEB2830-7C39-4790-81DF-0CE76E725209}"/>
    <cellStyle name="Normal 4 3 4 7" xfId="37478" xr:uid="{47A82EB8-1D55-489C-8E8A-135D24667A7F}"/>
    <cellStyle name="Normal 4 3 5" xfId="37479" xr:uid="{88EEE001-8033-4BF8-8339-7F7D2CE038FD}"/>
    <cellStyle name="Normal 4 3 5 2" xfId="37480" xr:uid="{CE970A37-12D8-43EA-AA60-D1C88CFE79E9}"/>
    <cellStyle name="Normal 4 3 5 2 2" xfId="37481" xr:uid="{F95FDBE6-9978-4272-BFEE-18D56F457EB2}"/>
    <cellStyle name="Normal 4 3 5 2 2 2" xfId="37482" xr:uid="{060E88F1-1FF9-43E4-BE0E-68E96A84DC36}"/>
    <cellStyle name="Normal 4 3 5 2 2 2 2" xfId="37483" xr:uid="{8C168522-55D3-411C-BA62-F8D5CFFCF928}"/>
    <cellStyle name="Normal 4 3 5 2 2 3" xfId="37484" xr:uid="{8FF8698E-1A98-48C8-9C5C-242AF913CADE}"/>
    <cellStyle name="Normal 4 3 5 2 3" xfId="37485" xr:uid="{30851906-E90D-4C61-8552-29CEDFB00DFB}"/>
    <cellStyle name="Normal 4 3 5 2 3 2" xfId="37486" xr:uid="{DACD4471-F65E-468A-AED0-C1123F4AF559}"/>
    <cellStyle name="Normal 4 3 5 2 3 2 2" xfId="37487" xr:uid="{34994ED3-9DB4-428C-9CD0-35C7AFB4D6E3}"/>
    <cellStyle name="Normal 4 3 5 2 3 3" xfId="37488" xr:uid="{75EAE3C9-ACA1-4233-8B7D-7560E8F19B5F}"/>
    <cellStyle name="Normal 4 3 5 2 4" xfId="37489" xr:uid="{74B3C3F0-8119-4EC4-991E-E46CC8C00B8E}"/>
    <cellStyle name="Normal 4 3 5 2 4 2" xfId="37490" xr:uid="{444040D8-1CD5-4B9D-AA3F-A306A5B2E8E2}"/>
    <cellStyle name="Normal 4 3 5 2 4 2 2" xfId="37491" xr:uid="{F14CECF8-FE8D-4F04-B63F-C85E7D8EFB69}"/>
    <cellStyle name="Normal 4 3 5 2 4 3" xfId="37492" xr:uid="{76711976-2A61-4323-9ECC-5609CB1B92DC}"/>
    <cellStyle name="Normal 4 3 5 2 5" xfId="37493" xr:uid="{20BDED21-6B0B-4541-B6F3-AE5FC1F50023}"/>
    <cellStyle name="Normal 4 3 5 2 5 2" xfId="37494" xr:uid="{A9D816AF-FFAD-49A9-AE91-4F5460984939}"/>
    <cellStyle name="Normal 4 3 5 2 6" xfId="37495" xr:uid="{B8053017-6766-46A4-891B-17D00394B594}"/>
    <cellStyle name="Normal 4 3 5 3" xfId="37496" xr:uid="{F3C0295B-BC12-4B0B-B3B0-C753B569E8E9}"/>
    <cellStyle name="Normal 4 3 5 3 2" xfId="37497" xr:uid="{FDD2618B-EBB2-4A17-88C2-BD1B56571DE6}"/>
    <cellStyle name="Normal 4 3 5 3 2 2" xfId="37498" xr:uid="{4A00E69A-FB19-48F2-A876-8B459F6DFAB9}"/>
    <cellStyle name="Normal 4 3 5 3 3" xfId="37499" xr:uid="{DBA28118-4A48-4364-BC49-881532C8FF80}"/>
    <cellStyle name="Normal 4 3 5 4" xfId="37500" xr:uid="{80B6A902-797F-4D8F-A0E3-3880C9204237}"/>
    <cellStyle name="Normal 4 3 5 4 2" xfId="37501" xr:uid="{62333C57-2DA8-45A0-AFD4-B5D2E04A829B}"/>
    <cellStyle name="Normal 4 3 5 4 2 2" xfId="37502" xr:uid="{D98D9BFC-72B8-4FD0-BAC1-F08783758790}"/>
    <cellStyle name="Normal 4 3 5 4 3" xfId="37503" xr:uid="{92F5DF26-FD6B-4DA7-A6CE-69AAB042D852}"/>
    <cellStyle name="Normal 4 3 5 5" xfId="37504" xr:uid="{CF7BD7D5-B951-46A9-A126-5B6175DCAACE}"/>
    <cellStyle name="Normal 4 3 5 5 2" xfId="37505" xr:uid="{0351AFAB-097E-46CC-B028-FF8BEDE01B1E}"/>
    <cellStyle name="Normal 4 3 5 5 2 2" xfId="37506" xr:uid="{7F6A6643-5BFA-4778-9762-1710E716D718}"/>
    <cellStyle name="Normal 4 3 5 5 3" xfId="37507" xr:uid="{C5F1869A-7936-417F-B01F-6FCA864D2605}"/>
    <cellStyle name="Normal 4 3 5 6" xfId="37508" xr:uid="{8A85E5CF-22C9-4F39-9B4A-0738F0317364}"/>
    <cellStyle name="Normal 4 3 5 6 2" xfId="37509" xr:uid="{6A37CA77-2675-4F41-A1FA-383463C186EE}"/>
    <cellStyle name="Normal 4 3 5 7" xfId="37510" xr:uid="{67D228DD-3CC7-4475-B69A-F4C26D725943}"/>
    <cellStyle name="Normal 4 3 6" xfId="37511" xr:uid="{CFCC2EC1-2E3D-45C8-A813-5E6EA6D9A92C}"/>
    <cellStyle name="Normal 4 3 6 2" xfId="37512" xr:uid="{9CEF8554-9116-46AD-8704-B5B3B651A2A7}"/>
    <cellStyle name="Normal 4 3 6 2 2" xfId="37513" xr:uid="{3AC13BC7-5C28-4642-BC78-BBE644967FE7}"/>
    <cellStyle name="Normal 4 3 6 2 2 2" xfId="37514" xr:uid="{8B053B52-8399-465A-B082-3A8EA3E135C4}"/>
    <cellStyle name="Normal 4 3 6 2 3" xfId="37515" xr:uid="{40AB5B42-1FC6-4C2A-8709-BE90AF0477D8}"/>
    <cellStyle name="Normal 4 3 6 3" xfId="37516" xr:uid="{091D7D17-5F81-451F-A97E-20C5F6CB420B}"/>
    <cellStyle name="Normal 4 3 6 3 2" xfId="37517" xr:uid="{10884571-D7A2-4512-B3EA-6F11FF5003EA}"/>
    <cellStyle name="Normal 4 3 6 3 2 2" xfId="37518" xr:uid="{9A31693F-8762-45E6-9728-83D344C5AB96}"/>
    <cellStyle name="Normal 4 3 6 3 3" xfId="37519" xr:uid="{9A7927D9-9DAD-4218-9FA1-3077D48E14FD}"/>
    <cellStyle name="Normal 4 3 6 4" xfId="37520" xr:uid="{059C8749-5B04-47F0-A720-953430213186}"/>
    <cellStyle name="Normal 4 3 6 4 2" xfId="37521" xr:uid="{08FE89A1-F8DC-4289-83CF-82F054E584F8}"/>
    <cellStyle name="Normal 4 3 6 4 2 2" xfId="37522" xr:uid="{0DE42071-33B2-43CB-A240-1DCF6FC293D0}"/>
    <cellStyle name="Normal 4 3 6 4 3" xfId="37523" xr:uid="{F82850F0-9430-49A9-BA97-3F331345F18D}"/>
    <cellStyle name="Normal 4 3 6 5" xfId="37524" xr:uid="{0CE38E7A-F897-4ED7-9792-363CF5BF9184}"/>
    <cellStyle name="Normal 4 3 6 5 2" xfId="37525" xr:uid="{328D2A18-216F-43E3-9C7C-B76F90C43468}"/>
    <cellStyle name="Normal 4 3 6 6" xfId="37526" xr:uid="{6E90E986-0741-47D4-8E7E-982F0BD36FE5}"/>
    <cellStyle name="Normal 4 3 7" xfId="37527" xr:uid="{06586D55-13DC-4388-9A75-A5BB6E2F7E36}"/>
    <cellStyle name="Normal 4 3 7 2" xfId="37528" xr:uid="{74646A12-BD97-40EF-82F9-F21B421EDF76}"/>
    <cellStyle name="Normal 4 3 7 2 2" xfId="37529" xr:uid="{55F396FA-20F7-4D48-B952-8B24ECC1D28E}"/>
    <cellStyle name="Normal 4 3 7 2 2 2" xfId="37530" xr:uid="{666A3F3B-81FD-4896-9569-B31CA01E742F}"/>
    <cellStyle name="Normal 4 3 7 2 3" xfId="37531" xr:uid="{35280E0E-9996-4095-AC45-87548EFA04CC}"/>
    <cellStyle name="Normal 4 3 7 3" xfId="37532" xr:uid="{AD26A4F5-5726-4DC5-805A-6828D4C2675A}"/>
    <cellStyle name="Normal 4 3 7 3 2" xfId="37533" xr:uid="{91A12DC4-E20E-4515-BF10-B246CDF1D4AF}"/>
    <cellStyle name="Normal 4 3 7 3 2 2" xfId="37534" xr:uid="{1A28BFAF-A1AC-4599-86B9-3360898C5629}"/>
    <cellStyle name="Normal 4 3 7 3 3" xfId="37535" xr:uid="{CC12B796-8AC0-465F-844A-D1369EA69305}"/>
    <cellStyle name="Normal 4 3 7 4" xfId="37536" xr:uid="{D4DE4431-6256-4AB4-8970-91E2E99B9901}"/>
    <cellStyle name="Normal 4 3 7 4 2" xfId="37537" xr:uid="{77C67AEB-55DC-46D5-B808-22FFED969BDB}"/>
    <cellStyle name="Normal 4 3 7 4 2 2" xfId="37538" xr:uid="{B94117C8-AC27-44BB-9C0E-F553DC5BE9DB}"/>
    <cellStyle name="Normal 4 3 7 4 3" xfId="37539" xr:uid="{E1839550-D241-4856-84F6-C76B9798A774}"/>
    <cellStyle name="Normal 4 3 7 5" xfId="37540" xr:uid="{2E08F2C6-BE86-4D13-ACAB-1FE81FAF96BB}"/>
    <cellStyle name="Normal 4 3 7 5 2" xfId="37541" xr:uid="{D7FF6066-A1D0-4C94-A4D1-094B6C1C2020}"/>
    <cellStyle name="Normal 4 3 7 6" xfId="37542" xr:uid="{ED5B0F62-28FA-4FF9-869E-1C976020F824}"/>
    <cellStyle name="Normal 4 3 8" xfId="37543" xr:uid="{C0DF9194-C807-4C33-820F-3FBA47CA81FF}"/>
    <cellStyle name="Normal 4 3 8 2" xfId="37544" xr:uid="{EFB271E7-5808-4FD3-916E-46E8FE32104C}"/>
    <cellStyle name="Normal 4 3 8 2 2" xfId="37545" xr:uid="{CEE3C71B-68DD-43F1-BA3F-321BA127EC3F}"/>
    <cellStyle name="Normal 4 3 8 2 2 2" xfId="37546" xr:uid="{AF4B6BD3-6E8E-4B1C-8938-83C5045E6B46}"/>
    <cellStyle name="Normal 4 3 8 2 3" xfId="37547" xr:uid="{12ABCA0F-6C34-4868-82B7-D99A5FA53816}"/>
    <cellStyle name="Normal 4 3 8 3" xfId="37548" xr:uid="{1387DC41-0EFC-4C30-97E5-456BE79687E9}"/>
    <cellStyle name="Normal 4 3 8 3 2" xfId="37549" xr:uid="{91445685-B38A-4271-90D2-9719F83BA147}"/>
    <cellStyle name="Normal 4 3 8 3 2 2" xfId="37550" xr:uid="{B91A41C8-3B70-4DBF-98C9-A8732E898961}"/>
    <cellStyle name="Normal 4 3 8 3 3" xfId="37551" xr:uid="{672B4CAA-84B9-4058-8A69-19891036E9EF}"/>
    <cellStyle name="Normal 4 3 8 4" xfId="37552" xr:uid="{3BFF89AE-8CF8-4E0C-9A20-D14E0A39871E}"/>
    <cellStyle name="Normal 4 3 8 4 2" xfId="37553" xr:uid="{B4289B6C-49E7-4B54-91AF-EBEA51664405}"/>
    <cellStyle name="Normal 4 3 8 4 2 2" xfId="37554" xr:uid="{EF4EF4A5-F2AE-4856-952A-E93348A2430E}"/>
    <cellStyle name="Normal 4 3 8 4 3" xfId="37555" xr:uid="{516C9F0D-656C-4C78-95BD-0EACAC4EE85A}"/>
    <cellStyle name="Normal 4 3 8 5" xfId="37556" xr:uid="{DA524B1F-2AC3-4357-A918-AC744E99A01D}"/>
    <cellStyle name="Normal 4 3 8 5 2" xfId="37557" xr:uid="{314C1083-8852-4C11-9C10-B5F868D5A693}"/>
    <cellStyle name="Normal 4 3 8 6" xfId="37558" xr:uid="{FED71B6B-A941-4701-9BA5-304C463FA7E4}"/>
    <cellStyle name="Normal 4 3 9" xfId="37559" xr:uid="{BDBCCBCE-BA5F-4A64-801A-981938289E24}"/>
    <cellStyle name="Normal 4 3 9 2" xfId="37560" xr:uid="{3C4613A7-8AF8-48E0-A3DE-2967E681A97C}"/>
    <cellStyle name="Normal 4 3 9 2 2" xfId="37561" xr:uid="{E30A3906-4940-41FE-9836-D231C6F8C8AC}"/>
    <cellStyle name="Normal 4 3 9 2 2 2" xfId="37562" xr:uid="{04632D0E-A234-40D0-AE4D-D271E720D4E3}"/>
    <cellStyle name="Normal 4 3 9 2 3" xfId="37563" xr:uid="{7D79ED02-0DBB-44AE-BD43-9489FE9294A1}"/>
    <cellStyle name="Normal 4 3 9 3" xfId="37564" xr:uid="{2597A1CA-939E-40C4-9170-A6F3D7DD71A3}"/>
    <cellStyle name="Normal 4 3 9 3 2" xfId="37565" xr:uid="{B41BC355-8B7E-413E-B4D0-7B317CBF7272}"/>
    <cellStyle name="Normal 4 3 9 3 2 2" xfId="37566" xr:uid="{3CD8D1D3-8795-47F2-86F7-FEEE8DB5D5E5}"/>
    <cellStyle name="Normal 4 3 9 3 3" xfId="37567" xr:uid="{72B16799-5D5A-42F8-A7A6-38CECA6CD640}"/>
    <cellStyle name="Normal 4 3 9 4" xfId="37568" xr:uid="{52A668F7-8B4A-4C28-B0F3-A4719D2F4648}"/>
    <cellStyle name="Normal 4 3 9 4 2" xfId="37569" xr:uid="{BA723B1E-CD64-4D06-A3F6-393F5F024B77}"/>
    <cellStyle name="Normal 4 3 9 4 2 2" xfId="37570" xr:uid="{E2DFB462-DC11-48E0-AEFC-1F93BC6B137A}"/>
    <cellStyle name="Normal 4 3 9 4 3" xfId="37571" xr:uid="{077E2440-D0D5-436C-8A20-72CF785FD5D8}"/>
    <cellStyle name="Normal 4 3 9 5" xfId="37572" xr:uid="{56883820-BFCE-4554-B04F-5872050BAC0A}"/>
    <cellStyle name="Normal 4 3 9 5 2" xfId="37573" xr:uid="{2B0AFCD1-C00E-40D5-8B9E-F24188CE0F2C}"/>
    <cellStyle name="Normal 4 3 9 6" xfId="37574" xr:uid="{48B77B4B-2CDF-41D4-83C1-4AD313ABD993}"/>
    <cellStyle name="Normal 4 4" xfId="37575" xr:uid="{AF73117C-1B5A-4C67-AC2E-578A70E46DF5}"/>
    <cellStyle name="Normal 4 4 10" xfId="37576" xr:uid="{B6DFE0D5-F132-4B29-AADD-978BFEB87674}"/>
    <cellStyle name="Normal 4 4 10 2" xfId="37577" xr:uid="{77FAE12B-00D9-41A0-B3DE-B1ADEE23FA72}"/>
    <cellStyle name="Normal 4 4 10 2 2" xfId="37578" xr:uid="{49E7B273-73CD-46CC-98DA-097E20A81493}"/>
    <cellStyle name="Normal 4 4 10 2 2 2" xfId="37579" xr:uid="{C0D35CAB-7C62-4201-828D-F5C7AB7F205A}"/>
    <cellStyle name="Normal 4 4 10 2 3" xfId="37580" xr:uid="{01EBDAAE-82EB-405D-9C33-5DF8E0F03476}"/>
    <cellStyle name="Normal 4 4 10 3" xfId="37581" xr:uid="{F857F8CE-FBC2-41D8-A36F-A97601B29161}"/>
    <cellStyle name="Normal 4 4 10 3 2" xfId="37582" xr:uid="{52F34B9F-2A74-49F2-A78D-80E465DB6B6C}"/>
    <cellStyle name="Normal 4 4 10 3 2 2" xfId="37583" xr:uid="{BF91D6B2-4509-4729-94DF-ACAE62523833}"/>
    <cellStyle name="Normal 4 4 10 3 3" xfId="37584" xr:uid="{25380FA9-B35C-45F4-825B-29D92ECBB954}"/>
    <cellStyle name="Normal 4 4 10 4" xfId="37585" xr:uid="{E5FFB650-2B36-4388-B52E-4C7F089ACD0A}"/>
    <cellStyle name="Normal 4 4 10 4 2" xfId="37586" xr:uid="{4D35109B-A80F-4E00-8324-6473EB495A4A}"/>
    <cellStyle name="Normal 4 4 10 4 2 2" xfId="37587" xr:uid="{0572E1EA-E4CC-4866-B398-20D8D7966821}"/>
    <cellStyle name="Normal 4 4 10 4 3" xfId="37588" xr:uid="{87FF0993-230C-4B25-BE7A-A54AC3749B79}"/>
    <cellStyle name="Normal 4 4 10 5" xfId="37589" xr:uid="{471B1586-4DF7-4496-B1DD-6FA01987C622}"/>
    <cellStyle name="Normal 4 4 10 5 2" xfId="37590" xr:uid="{447F4387-4600-43E1-9185-4EE47E280B45}"/>
    <cellStyle name="Normal 4 4 10 6" xfId="37591" xr:uid="{33590D5E-1F53-48E2-87CE-EED1FCA3DE22}"/>
    <cellStyle name="Normal 4 4 10 7" xfId="37592" xr:uid="{08C8E47F-5B2C-48AE-BDD4-5249E31041DA}"/>
    <cellStyle name="Normal 4 4 11" xfId="37593" xr:uid="{7B7C21D6-71DE-456C-8838-CADC05BF1693}"/>
    <cellStyle name="Normal 4 4 11 2" xfId="37594" xr:uid="{DADBFE1D-ED33-4EA0-B5C9-B1C531343E5F}"/>
    <cellStyle name="Normal 4 4 11 2 2" xfId="37595" xr:uid="{51565406-ED50-4362-9EE1-6663E1115838}"/>
    <cellStyle name="Normal 4 4 11 3" xfId="37596" xr:uid="{AE9988BC-4838-4945-85B2-B0ABC40200E1}"/>
    <cellStyle name="Normal 4 4 12" xfId="37597" xr:uid="{7D4312DB-7FD1-4A5A-9807-D8E8F84252BE}"/>
    <cellStyle name="Normal 4 4 12 2" xfId="37598" xr:uid="{04BC7D8C-14E0-4143-8718-983F6B34100E}"/>
    <cellStyle name="Normal 4 4 12 2 2" xfId="37599" xr:uid="{B4682279-25A3-4F78-8335-9F9105EA9CA0}"/>
    <cellStyle name="Normal 4 4 12 3" xfId="37600" xr:uid="{CF02B88C-4406-4997-8ACC-012B11D63664}"/>
    <cellStyle name="Normal 4 4 13" xfId="37601" xr:uid="{56DB9F1E-F167-4D12-8684-599CD3F9469F}"/>
    <cellStyle name="Normal 4 4 13 2" xfId="37602" xr:uid="{33512BE2-F017-4547-B00C-76224C8A9ABE}"/>
    <cellStyle name="Normal 4 4 13 2 2" xfId="37603" xr:uid="{7C659733-C7E8-4334-BCD9-1379A0FD9B8C}"/>
    <cellStyle name="Normal 4 4 13 3" xfId="37604" xr:uid="{119592B5-641F-4A39-8A72-43CB6E72B993}"/>
    <cellStyle name="Normal 4 4 14" xfId="37605" xr:uid="{9E8DEB0F-DEE8-4C35-964A-1BE3BAB11F6D}"/>
    <cellStyle name="Normal 4 4 14 2" xfId="37606" xr:uid="{F3B66653-18AD-4D0B-AD87-35C81E50FABE}"/>
    <cellStyle name="Normal 4 4 14 2 2" xfId="37607" xr:uid="{25557489-615F-4583-A074-CB9BE7936654}"/>
    <cellStyle name="Normal 4 4 14 3" xfId="37608" xr:uid="{35A76CE5-41DF-42B4-AF2D-CF12D5BD6B9F}"/>
    <cellStyle name="Normal 4 4 15" xfId="37609" xr:uid="{C0D731CE-3B7D-46FF-AF89-668BE5690F19}"/>
    <cellStyle name="Normal 4 4 15 2" xfId="37610" xr:uid="{D966E2C8-BD49-4A04-ABE5-F795C33FC92F}"/>
    <cellStyle name="Normal 4 4 16" xfId="37611" xr:uid="{1F0FA8F0-ECB1-4B30-864D-6F6A8358D917}"/>
    <cellStyle name="Normal 4 4 2" xfId="37612" xr:uid="{FF2D4076-AD6F-4BBC-B90E-2F0C6DDF0A25}"/>
    <cellStyle name="Normal 4 4 2 2" xfId="37613" xr:uid="{64EB1CD5-E182-4965-9BF6-535058665766}"/>
    <cellStyle name="Normal 4 4 2 2 2" xfId="37614" xr:uid="{F13049E3-3D24-4F0C-8B00-4FE4686CF094}"/>
    <cellStyle name="Normal 4 4 2 2 2 2" xfId="37615" xr:uid="{AB715090-A284-4764-944A-1882CF200DDE}"/>
    <cellStyle name="Normal 4 4 2 2 2 2 2" xfId="37616" xr:uid="{B29CC5FC-EFED-4269-891D-C581FC4C9B67}"/>
    <cellStyle name="Normal 4 4 2 2 2 2 2 2" xfId="37617" xr:uid="{D0CBEBD0-BDB1-4C21-B09A-920DDE48501C}"/>
    <cellStyle name="Normal 4 4 2 2 2 2 3" xfId="37618" xr:uid="{035C7373-6DFE-4707-8089-91FF63CFBE3B}"/>
    <cellStyle name="Normal 4 4 2 2 2 3" xfId="37619" xr:uid="{B6F26D0B-C316-4C80-A1F0-E5B1CA7F8C7C}"/>
    <cellStyle name="Normal 4 4 2 2 2 3 2" xfId="37620" xr:uid="{6FA2055B-9138-42FE-995F-C6A2ED724967}"/>
    <cellStyle name="Normal 4 4 2 2 2 3 2 2" xfId="37621" xr:uid="{9A36C892-9396-436B-AEC6-A4667492EBE7}"/>
    <cellStyle name="Normal 4 4 2 2 2 3 3" xfId="37622" xr:uid="{C14F3FEA-10D6-4BE7-8F30-26CFF8E26EDC}"/>
    <cellStyle name="Normal 4 4 2 2 2 4" xfId="37623" xr:uid="{09454BED-AD7B-4BD1-B23C-666D88F085D5}"/>
    <cellStyle name="Normal 4 4 2 2 2 4 2" xfId="37624" xr:uid="{E866BBAE-14B2-43E8-8D9C-8DA91168F801}"/>
    <cellStyle name="Normal 4 4 2 2 2 4 2 2" xfId="37625" xr:uid="{6DE596D8-CC5C-4927-97F1-1D6EF9D6FF98}"/>
    <cellStyle name="Normal 4 4 2 2 2 4 3" xfId="37626" xr:uid="{9C79AECE-105E-43C0-B0DD-F04C195AF6A4}"/>
    <cellStyle name="Normal 4 4 2 2 2 5" xfId="37627" xr:uid="{E0A1F747-D357-4203-AB8F-5F4582DA741D}"/>
    <cellStyle name="Normal 4 4 2 2 2 5 2" xfId="37628" xr:uid="{C5A1E3F2-C2D9-4C04-8C3A-748F5E79B7C2}"/>
    <cellStyle name="Normal 4 4 2 2 2 6" xfId="37629" xr:uid="{98624A8D-F48C-4620-BAFD-1CEA615BC1B3}"/>
    <cellStyle name="Normal 4 4 2 2 3" xfId="37630" xr:uid="{988814BA-84E5-46D8-A1A9-A0DF6C6CF821}"/>
    <cellStyle name="Normal 4 4 2 2 3 2" xfId="37631" xr:uid="{361F9A95-A95A-4285-A5A8-013B52A8A5CC}"/>
    <cellStyle name="Normal 4 4 2 2 3 2 2" xfId="37632" xr:uid="{103E0419-8F5F-442F-9F5D-8AC1F44C835A}"/>
    <cellStyle name="Normal 4 4 2 2 3 3" xfId="37633" xr:uid="{54DE7F3B-70B0-4640-A5D9-0C08D2FAE75E}"/>
    <cellStyle name="Normal 4 4 2 2 4" xfId="37634" xr:uid="{18EE4E38-3958-40D8-B143-BABA4A12C898}"/>
    <cellStyle name="Normal 4 4 2 2 4 2" xfId="37635" xr:uid="{EE8C58F8-7FC6-4FDA-A1AB-FDFD04E614C3}"/>
    <cellStyle name="Normal 4 4 2 2 4 2 2" xfId="37636" xr:uid="{78A31676-104D-4695-8C85-999A6C3A9A34}"/>
    <cellStyle name="Normal 4 4 2 2 4 3" xfId="37637" xr:uid="{A92ED1E2-EB0F-4A14-A4B4-6999492EF5A7}"/>
    <cellStyle name="Normal 4 4 2 2 5" xfId="37638" xr:uid="{354A1B8C-8DBE-4CFC-99D7-5AA366C58FAB}"/>
    <cellStyle name="Normal 4 4 2 2 5 2" xfId="37639" xr:uid="{0B0F45BA-B739-4447-B7AE-672DF10A82AD}"/>
    <cellStyle name="Normal 4 4 2 2 5 2 2" xfId="37640" xr:uid="{BF4B52E7-4919-4251-B354-F942500FE98D}"/>
    <cellStyle name="Normal 4 4 2 2 5 3" xfId="37641" xr:uid="{48786F2C-9C9F-451A-8F0D-E8022394FD9D}"/>
    <cellStyle name="Normal 4 4 2 2 6" xfId="37642" xr:uid="{87D527BA-E321-4AE8-AAD5-BBB745A33642}"/>
    <cellStyle name="Normal 4 4 2 2 6 2" xfId="37643" xr:uid="{A5BABC85-7B48-440B-A53D-83B80CCE19DF}"/>
    <cellStyle name="Normal 4 4 2 2 7" xfId="37644" xr:uid="{6FF15F57-B002-4130-BC6C-5515054EC5AF}"/>
    <cellStyle name="Normal 4 4 2 3" xfId="37645" xr:uid="{7801B8BD-908C-42A6-A74B-8F983FCAF206}"/>
    <cellStyle name="Normal 4 4 2 3 2" xfId="37646" xr:uid="{A67C9005-C791-4680-9432-565158ACBBF2}"/>
    <cellStyle name="Normal 4 4 2 3 2 2" xfId="37647" xr:uid="{6D825E43-6E0C-42CB-B566-3E830EED82D2}"/>
    <cellStyle name="Normal 4 4 2 3 2 2 2" xfId="37648" xr:uid="{244838B9-EECA-445E-9A19-8E861BEFA654}"/>
    <cellStyle name="Normal 4 4 2 3 2 3" xfId="37649" xr:uid="{EF03C836-44B9-4B09-9F0B-9296975B929C}"/>
    <cellStyle name="Normal 4 4 2 3 3" xfId="37650" xr:uid="{1C34F556-3CFF-435B-9A5B-69C5A21426BF}"/>
    <cellStyle name="Normal 4 4 2 3 3 2" xfId="37651" xr:uid="{3A66AB90-ECBB-42A8-B9CC-53B8A79507E8}"/>
    <cellStyle name="Normal 4 4 2 3 3 2 2" xfId="37652" xr:uid="{567B9023-B2EB-491D-9E83-705102FB962C}"/>
    <cellStyle name="Normal 4 4 2 3 3 3" xfId="37653" xr:uid="{31233529-EDFF-4432-A4A2-CBAAF9A4E259}"/>
    <cellStyle name="Normal 4 4 2 3 4" xfId="37654" xr:uid="{36CA0C98-2B20-440B-B006-78F686501955}"/>
    <cellStyle name="Normal 4 4 2 3 4 2" xfId="37655" xr:uid="{9876F626-D4EE-49F3-8665-B7E1E005A4B5}"/>
    <cellStyle name="Normal 4 4 2 3 4 2 2" xfId="37656" xr:uid="{18FC37E4-713A-4696-8BF8-C623E3C749F7}"/>
    <cellStyle name="Normal 4 4 2 3 4 3" xfId="37657" xr:uid="{6A2BA17B-208F-4299-B4C2-DDDCF6313EDA}"/>
    <cellStyle name="Normal 4 4 2 3 5" xfId="37658" xr:uid="{E17EF7DC-6268-4E9C-868E-E1A1CA4267E3}"/>
    <cellStyle name="Normal 4 4 2 3 5 2" xfId="37659" xr:uid="{8735FB81-2B0E-432F-AD58-4D9022B0806F}"/>
    <cellStyle name="Normal 4 4 2 3 6" xfId="37660" xr:uid="{9986CD36-1CDE-45E1-BFA7-1C108B18381B}"/>
    <cellStyle name="Normal 4 4 2 4" xfId="37661" xr:uid="{182D9B76-A2E4-4173-9E21-372D8F91614E}"/>
    <cellStyle name="Normal 4 4 2 4 2" xfId="37662" xr:uid="{62AF022A-1655-4433-81EF-1E76EB33C956}"/>
    <cellStyle name="Normal 4 4 2 4 2 2" xfId="37663" xr:uid="{9D858981-AD87-485F-8E8E-0ADF3510DA49}"/>
    <cellStyle name="Normal 4 4 2 4 3" xfId="37664" xr:uid="{A956E97E-99F1-436C-BE1F-44C48C6C4B98}"/>
    <cellStyle name="Normal 4 4 2 5" xfId="37665" xr:uid="{59DB1F0B-E7F9-45AE-AB6D-B82B27FF9426}"/>
    <cellStyle name="Normal 4 4 2 5 2" xfId="37666" xr:uid="{F4CB7EE9-03B3-48D4-BB0D-774F0E480481}"/>
    <cellStyle name="Normal 4 4 2 5 2 2" xfId="37667" xr:uid="{6BB7231D-6D08-4E55-B1A3-81DC0267B98C}"/>
    <cellStyle name="Normal 4 4 2 5 3" xfId="37668" xr:uid="{0AAF0702-5B24-4AE1-B704-F456D59F9E88}"/>
    <cellStyle name="Normal 4 4 2 6" xfId="37669" xr:uid="{51716A22-630B-4355-AAD1-E2581D33050D}"/>
    <cellStyle name="Normal 4 4 2 6 2" xfId="37670" xr:uid="{2495C27D-00D1-4E7E-8694-FF7C8EE2305D}"/>
    <cellStyle name="Normal 4 4 2 6 2 2" xfId="37671" xr:uid="{AB635FE1-4993-412D-829C-BED82196E178}"/>
    <cellStyle name="Normal 4 4 2 6 3" xfId="37672" xr:uid="{1EED559D-89C7-45AD-B384-B209B6F505B1}"/>
    <cellStyle name="Normal 4 4 2 7" xfId="37673" xr:uid="{E8213B45-B471-4AB1-896E-E7471B91CD31}"/>
    <cellStyle name="Normal 4 4 2 7 2" xfId="37674" xr:uid="{D7D81444-ED23-4795-B9A2-43A51C6238C2}"/>
    <cellStyle name="Normal 4 4 2 8" xfId="37675" xr:uid="{59C22456-6135-479B-9422-FFCC77237A73}"/>
    <cellStyle name="Normal 4 4 3" xfId="37676" xr:uid="{AE311528-E39F-403C-B9E0-F0856D6054B2}"/>
    <cellStyle name="Normal 4 4 3 2" xfId="37677" xr:uid="{8424FDBA-819E-43B0-A8BF-720A689ED71C}"/>
    <cellStyle name="Normal 4 4 3 2 2" xfId="37678" xr:uid="{4176460B-8CE9-46F1-AF80-5D64D3CAF49D}"/>
    <cellStyle name="Normal 4 4 3 2 2 2" xfId="37679" xr:uid="{CF7BC6B0-CE18-457A-B417-3F7A091C6DD4}"/>
    <cellStyle name="Normal 4 4 3 2 2 2 2" xfId="37680" xr:uid="{45C16572-1AA9-4C60-AAAE-2BA18DF4AE50}"/>
    <cellStyle name="Normal 4 4 3 2 2 2 2 2" xfId="37681" xr:uid="{5D3863EA-7EB9-4C7C-A310-75501B6916BA}"/>
    <cellStyle name="Normal 4 4 3 2 2 2 3" xfId="37682" xr:uid="{1E2ACC1B-6260-4567-BB66-06DE9A0B6A17}"/>
    <cellStyle name="Normal 4 4 3 2 2 3" xfId="37683" xr:uid="{7E8E473A-0AEC-453A-81CB-E51D122CA14D}"/>
    <cellStyle name="Normal 4 4 3 2 2 3 2" xfId="37684" xr:uid="{29CD5E82-7314-4142-84C4-60E410639C5E}"/>
    <cellStyle name="Normal 4 4 3 2 2 3 2 2" xfId="37685" xr:uid="{92F0FFF0-EF5F-4CB9-8949-AD8AACEC2AD8}"/>
    <cellStyle name="Normal 4 4 3 2 2 3 3" xfId="37686" xr:uid="{6A11DE9A-BB3E-4F03-9F40-4012EFF9C341}"/>
    <cellStyle name="Normal 4 4 3 2 2 4" xfId="37687" xr:uid="{4CB753DB-A0A7-403C-AA19-58B2A3EE8C66}"/>
    <cellStyle name="Normal 4 4 3 2 2 4 2" xfId="37688" xr:uid="{4EF7CA85-E066-440D-BCC7-A9DA412F9A32}"/>
    <cellStyle name="Normal 4 4 3 2 2 4 2 2" xfId="37689" xr:uid="{B2155FC4-BA23-4773-BCBA-F41DCA010C07}"/>
    <cellStyle name="Normal 4 4 3 2 2 4 3" xfId="37690" xr:uid="{BC2FBADC-811B-44BD-828D-33A17E86D0B2}"/>
    <cellStyle name="Normal 4 4 3 2 2 5" xfId="37691" xr:uid="{A65BE603-4FE5-4012-98BA-80C07D4E47E6}"/>
    <cellStyle name="Normal 4 4 3 2 2 5 2" xfId="37692" xr:uid="{85CDED9C-DC3E-4EDE-87D1-B76636284231}"/>
    <cellStyle name="Normal 4 4 3 2 2 6" xfId="37693" xr:uid="{8CBC2351-CC23-4AC4-9199-F2A32D9AF2A7}"/>
    <cellStyle name="Normal 4 4 3 2 3" xfId="37694" xr:uid="{9F032C73-C9B9-4016-94F6-03A586BFE298}"/>
    <cellStyle name="Normal 4 4 3 2 3 2" xfId="37695" xr:uid="{AE93AD93-D173-4AB5-A964-BB9EE0D6D536}"/>
    <cellStyle name="Normal 4 4 3 2 3 2 2" xfId="37696" xr:uid="{E6F0FBDC-38B5-47ED-84F5-D4C7E65C3B87}"/>
    <cellStyle name="Normal 4 4 3 2 3 3" xfId="37697" xr:uid="{702AB275-4C54-471D-8E4F-C181115611E8}"/>
    <cellStyle name="Normal 4 4 3 2 4" xfId="37698" xr:uid="{4B9474E6-A068-4D90-A890-6601184A42BA}"/>
    <cellStyle name="Normal 4 4 3 2 4 2" xfId="37699" xr:uid="{FAA69A16-5EB8-4258-AA27-0375B36238E2}"/>
    <cellStyle name="Normal 4 4 3 2 4 2 2" xfId="37700" xr:uid="{699ED647-175D-4474-B849-A9F97DEC2520}"/>
    <cellStyle name="Normal 4 4 3 2 4 3" xfId="37701" xr:uid="{B64E41FC-70A7-4CD3-8C9A-B7064EBC628D}"/>
    <cellStyle name="Normal 4 4 3 2 5" xfId="37702" xr:uid="{5565EAC5-0A8E-4FB2-8A91-4F4A57AF5E0A}"/>
    <cellStyle name="Normal 4 4 3 2 5 2" xfId="37703" xr:uid="{E66DC0F0-110C-4208-B88D-B675439F5AC2}"/>
    <cellStyle name="Normal 4 4 3 2 5 2 2" xfId="37704" xr:uid="{22D31087-29D8-4E83-823C-FBAC9F80F327}"/>
    <cellStyle name="Normal 4 4 3 2 5 3" xfId="37705" xr:uid="{E6530B73-5C8A-4843-8B9D-9F02A6FB3CE2}"/>
    <cellStyle name="Normal 4 4 3 2 6" xfId="37706" xr:uid="{15B22213-CFDC-48C8-A8E5-BA996F16F5F6}"/>
    <cellStyle name="Normal 4 4 3 2 6 2" xfId="37707" xr:uid="{23AE3BF2-38FD-4C41-909C-084CCA78B679}"/>
    <cellStyle name="Normal 4 4 3 2 7" xfId="37708" xr:uid="{06F5C2FD-68A9-4A99-9719-E5E7630FC58F}"/>
    <cellStyle name="Normal 4 4 3 3" xfId="37709" xr:uid="{EBF04B2F-5DC8-4EEF-BE46-84D476CFB6E1}"/>
    <cellStyle name="Normal 4 4 3 3 2" xfId="37710" xr:uid="{3EA2A158-5021-4EC2-ADBC-889F301CFFA6}"/>
    <cellStyle name="Normal 4 4 3 3 2 2" xfId="37711" xr:uid="{83011ABA-90DD-4968-9012-4B12873298AB}"/>
    <cellStyle name="Normal 4 4 3 3 2 2 2" xfId="37712" xr:uid="{501DC727-AA12-404D-A291-B2C3559C249A}"/>
    <cellStyle name="Normal 4 4 3 3 2 3" xfId="37713" xr:uid="{B22EFB4C-75C8-4F1C-8D20-0176F506C094}"/>
    <cellStyle name="Normal 4 4 3 3 3" xfId="37714" xr:uid="{A492A201-64FF-4FB2-9ADB-6A6280676DBE}"/>
    <cellStyle name="Normal 4 4 3 3 3 2" xfId="37715" xr:uid="{F7EC6856-98FA-4C8F-93B6-C2F42E0E621A}"/>
    <cellStyle name="Normal 4 4 3 3 3 2 2" xfId="37716" xr:uid="{820A66BD-CE7B-434D-918E-E773164C324D}"/>
    <cellStyle name="Normal 4 4 3 3 3 3" xfId="37717" xr:uid="{86CED477-3C08-490F-A5CD-A1DC0D695ECF}"/>
    <cellStyle name="Normal 4 4 3 3 4" xfId="37718" xr:uid="{8F5E6D5F-9F52-4A5F-A4D5-87795206185D}"/>
    <cellStyle name="Normal 4 4 3 3 4 2" xfId="37719" xr:uid="{E35E8810-51E6-4BDF-B795-03A8ECE65D1D}"/>
    <cellStyle name="Normal 4 4 3 3 4 2 2" xfId="37720" xr:uid="{56C75117-0BD5-438B-84F1-914C0F95C293}"/>
    <cellStyle name="Normal 4 4 3 3 4 3" xfId="37721" xr:uid="{3C9E68D8-216D-4ACC-B74B-295AE13A1899}"/>
    <cellStyle name="Normal 4 4 3 3 5" xfId="37722" xr:uid="{55CEA8BD-9391-45AF-9368-8C1108B6D247}"/>
    <cellStyle name="Normal 4 4 3 3 5 2" xfId="37723" xr:uid="{45EB0598-3A6D-4AB1-948F-EAE7FD3C52AF}"/>
    <cellStyle name="Normal 4 4 3 3 6" xfId="37724" xr:uid="{4CB474DB-0823-4606-9C4C-D73F638DC4C1}"/>
    <cellStyle name="Normal 4 4 3 4" xfId="37725" xr:uid="{0DCEABC3-F85A-4D1D-A1B0-E471093F6A41}"/>
    <cellStyle name="Normal 4 4 3 4 2" xfId="37726" xr:uid="{1974C289-9BAE-4138-9382-466B51EB7139}"/>
    <cellStyle name="Normal 4 4 3 4 2 2" xfId="37727" xr:uid="{26EC2AFD-BAEB-4BF2-BE9F-8BA17C9BFE0D}"/>
    <cellStyle name="Normal 4 4 3 4 3" xfId="37728" xr:uid="{88204557-4505-44FB-BA8F-256942A2F0F7}"/>
    <cellStyle name="Normal 4 4 3 5" xfId="37729" xr:uid="{AC3C001C-ED78-46E6-8580-14021E3431FF}"/>
    <cellStyle name="Normal 4 4 3 5 2" xfId="37730" xr:uid="{60406BFA-375C-4405-B17E-AFDE539B7385}"/>
    <cellStyle name="Normal 4 4 3 5 2 2" xfId="37731" xr:uid="{7739F9DC-FDA0-4EA5-AEAA-DCC3E1F13492}"/>
    <cellStyle name="Normal 4 4 3 5 3" xfId="37732" xr:uid="{0BD674A8-6786-4284-89E6-765B50E9F15D}"/>
    <cellStyle name="Normal 4 4 3 6" xfId="37733" xr:uid="{77F28131-D282-447E-840A-1140C5D8A668}"/>
    <cellStyle name="Normal 4 4 3 6 2" xfId="37734" xr:uid="{0D05BC9C-A06B-494B-8A0B-72EB67B7052B}"/>
    <cellStyle name="Normal 4 4 3 6 2 2" xfId="37735" xr:uid="{3C4A2E27-819C-4E3D-A694-919B5162786D}"/>
    <cellStyle name="Normal 4 4 3 6 3" xfId="37736" xr:uid="{2981786F-527A-4DA0-A82E-5B7821D498F7}"/>
    <cellStyle name="Normal 4 4 3 7" xfId="37737" xr:uid="{A7B9AC74-B293-47C0-B0C2-0DD62BF639E9}"/>
    <cellStyle name="Normal 4 4 3 7 2" xfId="37738" xr:uid="{4BD424BA-0DDE-4B69-9CD5-9C9C9FCAEB50}"/>
    <cellStyle name="Normal 4 4 3 8" xfId="37739" xr:uid="{40DBE320-D6CE-474E-B10F-C3A5EA498661}"/>
    <cellStyle name="Normal 4 4 4" xfId="37740" xr:uid="{473569E5-3ABF-4455-942C-8B4E1DB1FD3B}"/>
    <cellStyle name="Normal 4 4 4 2" xfId="37741" xr:uid="{E08B5470-DC69-473B-97C3-BAA3642D45F1}"/>
    <cellStyle name="Normal 4 4 4 2 2" xfId="37742" xr:uid="{57CCE90A-61E9-4091-ABA7-44830BB312BA}"/>
    <cellStyle name="Normal 4 4 4 2 2 2" xfId="37743" xr:uid="{5118A32D-73CD-4336-96DE-CA8A04CBDA7A}"/>
    <cellStyle name="Normal 4 4 4 2 2 2 2" xfId="37744" xr:uid="{853A95C4-5E30-4FD2-9A96-AB6FFA07FA0A}"/>
    <cellStyle name="Normal 4 4 4 2 2 3" xfId="37745" xr:uid="{464B97EE-B26C-45E3-94D6-DC3F9B6D8908}"/>
    <cellStyle name="Normal 4 4 4 2 3" xfId="37746" xr:uid="{E0B62113-7CF3-49CF-903F-4308A348CC64}"/>
    <cellStyle name="Normal 4 4 4 2 3 2" xfId="37747" xr:uid="{66672A1F-41A5-48A5-BB35-F09836863AD4}"/>
    <cellStyle name="Normal 4 4 4 2 3 2 2" xfId="37748" xr:uid="{0524CE8C-2112-4790-AB20-05C18FABC46F}"/>
    <cellStyle name="Normal 4 4 4 2 3 3" xfId="37749" xr:uid="{F1EFC8A6-6AEE-4C60-9D51-E358A516C91A}"/>
    <cellStyle name="Normal 4 4 4 2 4" xfId="37750" xr:uid="{10D37099-7992-4592-A879-DABAB791D515}"/>
    <cellStyle name="Normal 4 4 4 2 4 2" xfId="37751" xr:uid="{87C86176-3976-4305-A26A-776E54DC6442}"/>
    <cellStyle name="Normal 4 4 4 2 4 2 2" xfId="37752" xr:uid="{97D34098-0CBA-4E0A-B747-9DDB1E91F627}"/>
    <cellStyle name="Normal 4 4 4 2 4 3" xfId="37753" xr:uid="{441DE500-771D-43D8-B157-34B7BFC7061B}"/>
    <cellStyle name="Normal 4 4 4 2 5" xfId="37754" xr:uid="{EA26273B-CEFA-42B9-8BE8-76EFDE69A304}"/>
    <cellStyle name="Normal 4 4 4 2 5 2" xfId="37755" xr:uid="{47A1B301-C4DD-4522-8582-808FBF533D36}"/>
    <cellStyle name="Normal 4 4 4 2 6" xfId="37756" xr:uid="{9BD286DA-75A4-417D-98FC-361083D24B92}"/>
    <cellStyle name="Normal 4 4 4 3" xfId="37757" xr:uid="{ABF1661E-9C50-4F2E-BEF2-497F0CEBD5AB}"/>
    <cellStyle name="Normal 4 4 4 3 2" xfId="37758" xr:uid="{6ED9B500-E474-456E-9D89-0EE8DE8CB8A2}"/>
    <cellStyle name="Normal 4 4 4 3 2 2" xfId="37759" xr:uid="{8180513E-13E8-4A0E-9B98-18B42950A2FA}"/>
    <cellStyle name="Normal 4 4 4 3 3" xfId="37760" xr:uid="{C54821D7-E077-494E-AFCB-5D9C76C4D6BE}"/>
    <cellStyle name="Normal 4 4 4 4" xfId="37761" xr:uid="{AC7399FE-CC3F-4A8A-981A-64F38939D1AC}"/>
    <cellStyle name="Normal 4 4 4 4 2" xfId="37762" xr:uid="{9D5BAB43-5042-4655-9D52-53CB4978A78E}"/>
    <cellStyle name="Normal 4 4 4 4 2 2" xfId="37763" xr:uid="{09E0DD49-EC10-440C-A40E-99BA0C0A8F3D}"/>
    <cellStyle name="Normal 4 4 4 4 3" xfId="37764" xr:uid="{CE3955C6-3144-404B-9155-9F011A3F14AD}"/>
    <cellStyle name="Normal 4 4 4 5" xfId="37765" xr:uid="{08D89EEE-34CB-4B27-B8D6-B67997D5FB23}"/>
    <cellStyle name="Normal 4 4 4 5 2" xfId="37766" xr:uid="{C6A3AF73-FDB4-4735-8FBD-541C277B7F07}"/>
    <cellStyle name="Normal 4 4 4 5 2 2" xfId="37767" xr:uid="{8D88FD86-8979-4535-A1C6-777D4770E216}"/>
    <cellStyle name="Normal 4 4 4 5 3" xfId="37768" xr:uid="{9F6A9900-A43D-4318-AABF-9F998502C008}"/>
    <cellStyle name="Normal 4 4 4 6" xfId="37769" xr:uid="{E513CCE0-A13D-4606-B041-9E60BCB92E52}"/>
    <cellStyle name="Normal 4 4 4 6 2" xfId="37770" xr:uid="{3EE1D332-25F2-4206-BF7D-706C904D71FA}"/>
    <cellStyle name="Normal 4 4 4 7" xfId="37771" xr:uid="{B7E0C5CB-31CB-4121-BACF-FF715131C2D3}"/>
    <cellStyle name="Normal 4 4 5" xfId="37772" xr:uid="{5FDF65D6-5BDE-485D-9218-9CB28B92591B}"/>
    <cellStyle name="Normal 4 4 5 2" xfId="37773" xr:uid="{8158E9C1-BC8D-4CFC-A384-314D4698F1B1}"/>
    <cellStyle name="Normal 4 4 5 2 2" xfId="37774" xr:uid="{9CBCB662-7E78-4C89-A521-0FB0AB263901}"/>
    <cellStyle name="Normal 4 4 5 2 2 2" xfId="37775" xr:uid="{BE5233B7-CEBB-4250-AB96-8659030ED620}"/>
    <cellStyle name="Normal 4 4 5 2 2 2 2" xfId="37776" xr:uid="{E872BB98-3551-4812-AF99-58726616339E}"/>
    <cellStyle name="Normal 4 4 5 2 2 3" xfId="37777" xr:uid="{2032314B-C42B-4171-A47B-9A8F050B1959}"/>
    <cellStyle name="Normal 4 4 5 2 3" xfId="37778" xr:uid="{7CD64D1C-A8D2-4C66-9AEE-2B67E853BE5E}"/>
    <cellStyle name="Normal 4 4 5 2 3 2" xfId="37779" xr:uid="{2A4AE749-A4E7-4076-B571-57C13CE50E5D}"/>
    <cellStyle name="Normal 4 4 5 2 3 2 2" xfId="37780" xr:uid="{C9D358D2-9C47-4A03-88D2-8A2EF208394F}"/>
    <cellStyle name="Normal 4 4 5 2 3 3" xfId="37781" xr:uid="{3DF8E8FD-978A-47FA-9E53-25B9F2FDA9B9}"/>
    <cellStyle name="Normal 4 4 5 2 4" xfId="37782" xr:uid="{8C0490B9-7357-48FC-9BF0-F082E24E554E}"/>
    <cellStyle name="Normal 4 4 5 2 4 2" xfId="37783" xr:uid="{61CFAA62-1B7E-4ECC-AB1C-28D27D4DEC37}"/>
    <cellStyle name="Normal 4 4 5 2 4 2 2" xfId="37784" xr:uid="{930E8FE8-9E86-489F-AA41-D1D22D56B142}"/>
    <cellStyle name="Normal 4 4 5 2 4 3" xfId="37785" xr:uid="{C5DA732A-3CAB-4FAC-956F-424F43B02E0B}"/>
    <cellStyle name="Normal 4 4 5 2 5" xfId="37786" xr:uid="{E05F7402-FA46-4180-95AC-C5E48303D2A5}"/>
    <cellStyle name="Normal 4 4 5 2 5 2" xfId="37787" xr:uid="{64C48219-A229-4BE1-BD48-341B3F45E5BD}"/>
    <cellStyle name="Normal 4 4 5 2 6" xfId="37788" xr:uid="{882E5DFA-5508-4DA1-B33B-C609E68D94D4}"/>
    <cellStyle name="Normal 4 4 5 3" xfId="37789" xr:uid="{BBC5191A-EFE2-4FAD-92CB-189435D6E725}"/>
    <cellStyle name="Normal 4 4 5 3 2" xfId="37790" xr:uid="{2E453BAE-67DF-4A14-AF2F-57107D7557B0}"/>
    <cellStyle name="Normal 4 4 5 3 2 2" xfId="37791" xr:uid="{2F2F93D1-2960-4540-A4CD-9099D6260CF9}"/>
    <cellStyle name="Normal 4 4 5 3 3" xfId="37792" xr:uid="{D14B3E34-E6A5-49A1-84B1-F6AB2154E234}"/>
    <cellStyle name="Normal 4 4 5 4" xfId="37793" xr:uid="{CBBA06C6-9544-472A-9BA8-B2CB6400D7F9}"/>
    <cellStyle name="Normal 4 4 5 4 2" xfId="37794" xr:uid="{C9E4EC82-366E-46B9-8416-63FE79B05884}"/>
    <cellStyle name="Normal 4 4 5 4 2 2" xfId="37795" xr:uid="{62689CF1-0715-48F2-ACC9-94F605FDB908}"/>
    <cellStyle name="Normal 4 4 5 4 3" xfId="37796" xr:uid="{8817DB5F-CA5C-4873-A2CA-190F2FFD7843}"/>
    <cellStyle name="Normal 4 4 5 5" xfId="37797" xr:uid="{08FC8735-66D3-4266-AD71-6599EB91B174}"/>
    <cellStyle name="Normal 4 4 5 5 2" xfId="37798" xr:uid="{A1A5B711-2DE5-47B1-AE95-5BDD389F03E5}"/>
    <cellStyle name="Normal 4 4 5 5 2 2" xfId="37799" xr:uid="{4E6721D9-8CDB-431C-9D84-FCE4D2DCAA96}"/>
    <cellStyle name="Normal 4 4 5 5 3" xfId="37800" xr:uid="{00A0EDBA-9750-46CD-A7F6-158623087FEC}"/>
    <cellStyle name="Normal 4 4 5 6" xfId="37801" xr:uid="{C35E1014-7A5E-452B-B10B-7079D6C8240C}"/>
    <cellStyle name="Normal 4 4 5 6 2" xfId="37802" xr:uid="{E1E4BD47-BD0E-4A91-8BEC-27BBD9162E85}"/>
    <cellStyle name="Normal 4 4 5 7" xfId="37803" xr:uid="{C54B5F59-3ABA-4454-8B34-00B6D1CE1E50}"/>
    <cellStyle name="Normal 4 4 6" xfId="37804" xr:uid="{65F1C4CB-DBD1-419E-83DE-2EC21BE8AA81}"/>
    <cellStyle name="Normal 4 4 6 2" xfId="37805" xr:uid="{908B0609-4642-425A-9ECA-BC3FD7D0E2C6}"/>
    <cellStyle name="Normal 4 4 6 2 2" xfId="37806" xr:uid="{718CFE59-FBC3-4304-AAE9-E8061C79F1E1}"/>
    <cellStyle name="Normal 4 4 6 2 2 2" xfId="37807" xr:uid="{6E2F95C8-BDF0-4146-91C1-C6CDE2A9662E}"/>
    <cellStyle name="Normal 4 4 6 2 3" xfId="37808" xr:uid="{6CF5936A-0B5F-4AD7-A097-D6710515C3B1}"/>
    <cellStyle name="Normal 4 4 6 3" xfId="37809" xr:uid="{3D992D6D-E775-4F36-99DA-5D033EDAD4F3}"/>
    <cellStyle name="Normal 4 4 6 3 2" xfId="37810" xr:uid="{44D59990-43CC-4130-93D3-F2925B30BDC7}"/>
    <cellStyle name="Normal 4 4 6 3 2 2" xfId="37811" xr:uid="{7339E308-8140-4E4E-B315-299F9643555E}"/>
    <cellStyle name="Normal 4 4 6 3 3" xfId="37812" xr:uid="{A6F91063-6E93-4BEB-8936-9D3C8FD3E6BA}"/>
    <cellStyle name="Normal 4 4 6 4" xfId="37813" xr:uid="{31D4A57C-1487-4A22-830B-9B14499F8185}"/>
    <cellStyle name="Normal 4 4 6 4 2" xfId="37814" xr:uid="{9F4CCA68-FC9E-412B-A043-28F317BFAAAD}"/>
    <cellStyle name="Normal 4 4 6 4 2 2" xfId="37815" xr:uid="{ECE9A303-1B0B-4609-8ECF-CA81663062D2}"/>
    <cellStyle name="Normal 4 4 6 4 3" xfId="37816" xr:uid="{3C0F841F-DF6C-4D08-8508-D1FC8640A5F1}"/>
    <cellStyle name="Normal 4 4 6 5" xfId="37817" xr:uid="{76BE6A26-65F4-4D60-85B4-13D6BE5808B6}"/>
    <cellStyle name="Normal 4 4 6 5 2" xfId="37818" xr:uid="{DE71D535-4FC5-4628-B1C4-F5104FA58F2F}"/>
    <cellStyle name="Normal 4 4 6 6" xfId="37819" xr:uid="{DEFACD4C-2A99-4537-98C9-25C7F5ABC9A7}"/>
    <cellStyle name="Normal 4 4 7" xfId="37820" xr:uid="{48653E6D-A568-4585-8816-07FE65E9520F}"/>
    <cellStyle name="Normal 4 4 7 2" xfId="37821" xr:uid="{E72C3276-5C75-4615-B2C9-03C5B6FD75D7}"/>
    <cellStyle name="Normal 4 4 7 2 2" xfId="37822" xr:uid="{66FA20B3-D44A-4BF8-85F8-FC89B03EC11A}"/>
    <cellStyle name="Normal 4 4 7 2 2 2" xfId="37823" xr:uid="{7D917629-6314-497A-82CB-F108A68480F1}"/>
    <cellStyle name="Normal 4 4 7 2 3" xfId="37824" xr:uid="{A9976D1B-2D45-4730-BC04-EC0E7EA95D7B}"/>
    <cellStyle name="Normal 4 4 7 3" xfId="37825" xr:uid="{3BE3A85E-E4D4-4701-A8ED-BDA6CD134A56}"/>
    <cellStyle name="Normal 4 4 7 3 2" xfId="37826" xr:uid="{D8A8F2E3-7765-4E69-98BE-32423261DD13}"/>
    <cellStyle name="Normal 4 4 7 3 2 2" xfId="37827" xr:uid="{B43D327D-37AF-46F7-8270-2B863B63DEF6}"/>
    <cellStyle name="Normal 4 4 7 3 3" xfId="37828" xr:uid="{326B7421-2091-47F1-8B8E-C164AC192E77}"/>
    <cellStyle name="Normal 4 4 7 4" xfId="37829" xr:uid="{B1254493-5B82-467B-8C71-9D3ADFF5C647}"/>
    <cellStyle name="Normal 4 4 7 4 2" xfId="37830" xr:uid="{607F6158-1A8A-41C1-BD2C-22638D472701}"/>
    <cellStyle name="Normal 4 4 7 4 2 2" xfId="37831" xr:uid="{15887377-109E-49D3-96DC-8DD09AC10BC2}"/>
    <cellStyle name="Normal 4 4 7 4 3" xfId="37832" xr:uid="{6A904E2A-27CA-4969-A509-F54C2166DEC2}"/>
    <cellStyle name="Normal 4 4 7 5" xfId="37833" xr:uid="{E94B4CF1-EF5C-4622-AAC7-A644C14E2C01}"/>
    <cellStyle name="Normal 4 4 7 5 2" xfId="37834" xr:uid="{EBB2CF76-E1FE-4A4D-841F-266570566BD3}"/>
    <cellStyle name="Normal 4 4 7 6" xfId="37835" xr:uid="{0E6A0275-268F-4B9A-A3A7-6D63FE29C305}"/>
    <cellStyle name="Normal 4 4 8" xfId="37836" xr:uid="{094EA3A7-84B5-4A9F-99B6-E92C3D8804E1}"/>
    <cellStyle name="Normal 4 4 8 2" xfId="37837" xr:uid="{4AEA2C1C-4ADE-436F-8B3B-C9DA3A9FAF98}"/>
    <cellStyle name="Normal 4 4 8 2 2" xfId="37838" xr:uid="{8567233A-A9C7-431E-8EBC-40FECB9C22EF}"/>
    <cellStyle name="Normal 4 4 8 2 2 2" xfId="37839" xr:uid="{7F398B5B-AA09-4A1A-9A3D-DA5182A67C6C}"/>
    <cellStyle name="Normal 4 4 8 2 3" xfId="37840" xr:uid="{E4F19916-B5AE-40E5-B287-F93F2E7E1206}"/>
    <cellStyle name="Normal 4 4 8 3" xfId="37841" xr:uid="{58AAFCA7-1EC1-45F6-B7F8-8C54FC389705}"/>
    <cellStyle name="Normal 4 4 8 3 2" xfId="37842" xr:uid="{8E8AC49A-5996-40C2-9B0F-912BB34C8EAB}"/>
    <cellStyle name="Normal 4 4 8 3 2 2" xfId="37843" xr:uid="{CB685179-B4AC-42A8-BB0E-C75E5EEB5E71}"/>
    <cellStyle name="Normal 4 4 8 3 3" xfId="37844" xr:uid="{4AFD3E91-594F-477E-9D98-B1BBFF0FE1EA}"/>
    <cellStyle name="Normal 4 4 8 4" xfId="37845" xr:uid="{25AB6640-8744-47DF-A55A-C84F9A46A336}"/>
    <cellStyle name="Normal 4 4 8 4 2" xfId="37846" xr:uid="{6C606332-6039-4612-8139-25C96273716E}"/>
    <cellStyle name="Normal 4 4 8 4 2 2" xfId="37847" xr:uid="{5FFB2BBA-F3FD-4B2C-8D74-C9AA0AD05C26}"/>
    <cellStyle name="Normal 4 4 8 4 3" xfId="37848" xr:uid="{54592E93-55AD-4235-BE37-344B63BDE581}"/>
    <cellStyle name="Normal 4 4 8 5" xfId="37849" xr:uid="{5CC24D4E-FCF4-4B66-87B9-9B3D6F59AE47}"/>
    <cellStyle name="Normal 4 4 8 5 2" xfId="37850" xr:uid="{351A9040-D9B8-4EA6-8914-7F79E5B700CC}"/>
    <cellStyle name="Normal 4 4 8 6" xfId="37851" xr:uid="{C463E339-EA97-4924-9F99-2788B44E33F5}"/>
    <cellStyle name="Normal 4 4 9" xfId="37852" xr:uid="{0B0AE265-C358-4573-9261-69F8C80097C1}"/>
    <cellStyle name="Normal 4 4 9 2" xfId="37853" xr:uid="{05F209E8-463F-424E-BB9D-0254EC5CCE9B}"/>
    <cellStyle name="Normal 4 4 9 2 2" xfId="37854" xr:uid="{CAEA001B-380C-4DF4-B6BE-ECEB434864BF}"/>
    <cellStyle name="Normal 4 4 9 2 2 2" xfId="37855" xr:uid="{70FA2973-DF82-44BF-BEB2-619AD480C067}"/>
    <cellStyle name="Normal 4 4 9 2 3" xfId="37856" xr:uid="{33AD2271-44AC-4053-B698-6756C5DAD016}"/>
    <cellStyle name="Normal 4 4 9 3" xfId="37857" xr:uid="{6A5A8F1B-FEEE-470D-93CE-7CDC5E429F08}"/>
    <cellStyle name="Normal 4 4 9 3 2" xfId="37858" xr:uid="{088DA1D9-667B-4717-90F3-E7292EE55D77}"/>
    <cellStyle name="Normal 4 4 9 3 2 2" xfId="37859" xr:uid="{F3C0D8F0-CE57-477A-91C7-C93FD7FBBCE2}"/>
    <cellStyle name="Normal 4 4 9 3 3" xfId="37860" xr:uid="{3F429067-4D42-408B-9335-E9CF84BA0991}"/>
    <cellStyle name="Normal 4 4 9 4" xfId="37861" xr:uid="{C355437B-ACEF-4DAD-9565-4A23C1EB4B18}"/>
    <cellStyle name="Normal 4 4 9 4 2" xfId="37862" xr:uid="{AAED5330-12AA-484D-B25D-D2264B8BACA8}"/>
    <cellStyle name="Normal 4 4 9 4 2 2" xfId="37863" xr:uid="{80C5E5F5-8F69-4F66-8399-8F4BE87937B0}"/>
    <cellStyle name="Normal 4 4 9 4 3" xfId="37864" xr:uid="{3BF990A4-76FF-490B-ADFF-0ED7D88AB820}"/>
    <cellStyle name="Normal 4 4 9 5" xfId="37865" xr:uid="{21614845-CD17-4713-B0E6-6C0A9C1B2FC6}"/>
    <cellStyle name="Normal 4 4 9 5 2" xfId="37866" xr:uid="{8F95EB3E-2F46-4A42-AF62-4FBEF12E18DE}"/>
    <cellStyle name="Normal 4 4 9 6" xfId="37867" xr:uid="{002D8952-BF5F-4145-A659-642CBAE92700}"/>
    <cellStyle name="Normal 4 5" xfId="37868" xr:uid="{E9013EE9-4FFD-4564-AC74-BC3F1E6156F2}"/>
    <cellStyle name="Normal 4 5 2" xfId="37869" xr:uid="{24E0295E-A1A3-4778-8FDF-62D11694448F}"/>
    <cellStyle name="Normal 4 5 2 2" xfId="37870" xr:uid="{EEC1C4C6-05FC-456F-8E0C-E81F1AFB3862}"/>
    <cellStyle name="Normal 4 5 2 3" xfId="37871" xr:uid="{336F5A88-1942-4E30-8868-8213ABCA216F}"/>
    <cellStyle name="Normal 4 5 3" xfId="37872" xr:uid="{20E53AAE-D0CF-4B28-B24F-3BED09BB1613}"/>
    <cellStyle name="Normal 4 5 4" xfId="37873" xr:uid="{43AA7F86-5C00-418D-8D9A-5354C09D012D}"/>
    <cellStyle name="Normal 4 6" xfId="37874" xr:uid="{23E5D207-46EF-4230-B3C1-426733A512DB}"/>
    <cellStyle name="Normal 4 6 2" xfId="37875" xr:uid="{71E1358E-4C97-4BCA-A22F-8B1F194203A9}"/>
    <cellStyle name="Normal 4 6 3" xfId="37876" xr:uid="{5258A3CC-B363-4993-850D-9CF4F35934E2}"/>
    <cellStyle name="Normal 4 7" xfId="37877" xr:uid="{108E0A02-EA23-4DDF-A518-0BFF17785800}"/>
    <cellStyle name="Normal 4 7 10" xfId="37878" xr:uid="{21C5AE7E-5465-46F2-8E87-11B7ECF1F24A}"/>
    <cellStyle name="Normal 4 7 2" xfId="37879" xr:uid="{22BDD4D6-F93A-4CCC-B704-7B68FB75C690}"/>
    <cellStyle name="Normal 4 7 2 2" xfId="37880" xr:uid="{C12B1F77-E5CB-469E-91CB-388645481885}"/>
    <cellStyle name="Normal 4 7 2 2 2" xfId="37881" xr:uid="{3C08C683-7976-4FF5-BAAB-084751D66B95}"/>
    <cellStyle name="Normal 4 7 2 2 2 2" xfId="37882" xr:uid="{099CDEEE-D379-458B-B3B6-798C274B6BDF}"/>
    <cellStyle name="Normal 4 7 2 2 2 2 2" xfId="37883" xr:uid="{FFCC08C2-BB15-49D4-B036-E100F19930FD}"/>
    <cellStyle name="Normal 4 7 2 2 2 2 2 2" xfId="37884" xr:uid="{7BD93D79-5578-457F-BB66-8597B9029659}"/>
    <cellStyle name="Normal 4 7 2 2 2 2 3" xfId="37885" xr:uid="{8D12466D-93C2-47C8-864D-18F4F65839DB}"/>
    <cellStyle name="Normal 4 7 2 2 2 3" xfId="37886" xr:uid="{4AAE8E71-59A3-4434-A4F0-5EF3056F61B8}"/>
    <cellStyle name="Normal 4 7 2 2 2 3 2" xfId="37887" xr:uid="{C07B3A7B-C157-4347-BB08-D3A671F59112}"/>
    <cellStyle name="Normal 4 7 2 2 2 3 2 2" xfId="37888" xr:uid="{81E442AC-7D2F-4D45-ACCF-CA035F34B2F2}"/>
    <cellStyle name="Normal 4 7 2 2 2 3 3" xfId="37889" xr:uid="{5BB6B399-B08C-4BB4-A523-AD557CD76E3D}"/>
    <cellStyle name="Normal 4 7 2 2 2 4" xfId="37890" xr:uid="{5B5DD931-A75B-470F-B0AD-B1A64962D80D}"/>
    <cellStyle name="Normal 4 7 2 2 2 4 2" xfId="37891" xr:uid="{256D26D5-3275-402A-945F-243879C7BA98}"/>
    <cellStyle name="Normal 4 7 2 2 2 4 2 2" xfId="37892" xr:uid="{6D74CEE8-21ED-4145-9896-66A17637496F}"/>
    <cellStyle name="Normal 4 7 2 2 2 4 3" xfId="37893" xr:uid="{B61392CA-531D-4AED-9479-FC1CADDA5F34}"/>
    <cellStyle name="Normal 4 7 2 2 2 5" xfId="37894" xr:uid="{8E43FC32-52D6-4791-8E5D-F9A717AC66E1}"/>
    <cellStyle name="Normal 4 7 2 2 2 5 2" xfId="37895" xr:uid="{6F4536AF-C0F2-4AA8-B055-E6722288AF96}"/>
    <cellStyle name="Normal 4 7 2 2 2 6" xfId="37896" xr:uid="{5CE9E29A-0C6A-4945-A23D-DFD8BDD1403D}"/>
    <cellStyle name="Normal 4 7 2 2 3" xfId="37897" xr:uid="{02CB99D6-42CF-4AD0-ACBA-58870C8DB4C6}"/>
    <cellStyle name="Normal 4 7 2 2 3 2" xfId="37898" xr:uid="{6BB44FF3-F95B-4643-8D7F-F316E2B66E24}"/>
    <cellStyle name="Normal 4 7 2 2 3 2 2" xfId="37899" xr:uid="{E9202A28-A1B8-4608-86B8-36690B337378}"/>
    <cellStyle name="Normal 4 7 2 2 3 3" xfId="37900" xr:uid="{70963EB4-A41D-4951-AF53-8C377B47DBF3}"/>
    <cellStyle name="Normal 4 7 2 2 4" xfId="37901" xr:uid="{ADE8249C-4466-449A-80BA-19AF4A5F21B4}"/>
    <cellStyle name="Normal 4 7 2 2 4 2" xfId="37902" xr:uid="{6F6BAFA6-21B1-411B-AF7A-D348006FC300}"/>
    <cellStyle name="Normal 4 7 2 2 4 2 2" xfId="37903" xr:uid="{048C4D59-B7AA-43B7-AD69-04EE18B3AEA6}"/>
    <cellStyle name="Normal 4 7 2 2 4 3" xfId="37904" xr:uid="{0DB18F68-5DD4-4BB4-9590-E233FFC0B839}"/>
    <cellStyle name="Normal 4 7 2 2 5" xfId="37905" xr:uid="{0F42D812-EF80-45A8-B51D-63CB730C9C1B}"/>
    <cellStyle name="Normal 4 7 2 2 5 2" xfId="37906" xr:uid="{62B01408-3DD4-4305-A2B7-9DA52BF3DB35}"/>
    <cellStyle name="Normal 4 7 2 2 5 2 2" xfId="37907" xr:uid="{7763863B-5CF8-4296-8D2F-786353DB0EBE}"/>
    <cellStyle name="Normal 4 7 2 2 5 3" xfId="37908" xr:uid="{06B03762-7981-474A-B22A-729B6D6480CB}"/>
    <cellStyle name="Normal 4 7 2 2 6" xfId="37909" xr:uid="{519C0BC9-BD8F-411C-9FE8-6F1A4AAE44D2}"/>
    <cellStyle name="Normal 4 7 2 2 6 2" xfId="37910" xr:uid="{769403C6-8A4F-4635-9F7C-8723363D514E}"/>
    <cellStyle name="Normal 4 7 2 2 7" xfId="37911" xr:uid="{2FB0871E-324D-431D-B01B-B79CDBFB3C54}"/>
    <cellStyle name="Normal 4 7 2 3" xfId="37912" xr:uid="{D70E4C88-3F92-4D7D-A9AE-94B40EEA0FF1}"/>
    <cellStyle name="Normal 4 7 2 3 2" xfId="37913" xr:uid="{B5FFE839-BE10-487E-B2DB-1815FC8809E5}"/>
    <cellStyle name="Normal 4 7 2 3 2 2" xfId="37914" xr:uid="{DBDBFE53-3A7D-48E9-92B8-0671EACD1BA8}"/>
    <cellStyle name="Normal 4 7 2 3 2 2 2" xfId="37915" xr:uid="{8B0A5F53-BE12-4885-98C3-142E3AA0D1B7}"/>
    <cellStyle name="Normal 4 7 2 3 2 3" xfId="37916" xr:uid="{8D6F08B3-48E1-4070-ADA6-513794A81368}"/>
    <cellStyle name="Normal 4 7 2 3 3" xfId="37917" xr:uid="{002A9B8F-AA8E-4AE9-B43B-7DB8AD0676F5}"/>
    <cellStyle name="Normal 4 7 2 3 3 2" xfId="37918" xr:uid="{E24D16EB-2F4F-4CBD-850A-6E824B509D26}"/>
    <cellStyle name="Normal 4 7 2 3 3 2 2" xfId="37919" xr:uid="{F902142C-9267-44E0-9C25-243EE7D75A02}"/>
    <cellStyle name="Normal 4 7 2 3 3 3" xfId="37920" xr:uid="{08D54E94-2D86-457D-B866-6B65BFFCCB22}"/>
    <cellStyle name="Normal 4 7 2 3 4" xfId="37921" xr:uid="{C8D3566A-1EA6-412F-9DDA-2CD344CA0D02}"/>
    <cellStyle name="Normal 4 7 2 3 4 2" xfId="37922" xr:uid="{1BFA3B82-DFC3-444C-8586-6F5AB12C8723}"/>
    <cellStyle name="Normal 4 7 2 3 4 2 2" xfId="37923" xr:uid="{FBF3B9DB-312B-4DD2-A6BF-A9AA25ADC964}"/>
    <cellStyle name="Normal 4 7 2 3 4 3" xfId="37924" xr:uid="{2FB47515-BA20-40FE-AEE5-CD0A204A2649}"/>
    <cellStyle name="Normal 4 7 2 3 5" xfId="37925" xr:uid="{B8240276-710B-4965-9A07-D8C1712A4101}"/>
    <cellStyle name="Normal 4 7 2 3 5 2" xfId="37926" xr:uid="{68AB1C74-32D1-477A-B09A-57EE83A438BF}"/>
    <cellStyle name="Normal 4 7 2 3 6" xfId="37927" xr:uid="{9B3E8734-D9B1-433C-91E7-0CA820756251}"/>
    <cellStyle name="Normal 4 7 2 4" xfId="37928" xr:uid="{38484C6A-A21B-4E47-B785-F38293FECC8A}"/>
    <cellStyle name="Normal 4 7 2 4 2" xfId="37929" xr:uid="{CCD43341-F3A6-4281-B93F-A9C5674BBF87}"/>
    <cellStyle name="Normal 4 7 2 4 2 2" xfId="37930" xr:uid="{F7D71AA1-4189-4351-9843-CDF38F9BCE14}"/>
    <cellStyle name="Normal 4 7 2 4 3" xfId="37931" xr:uid="{6F31D5C3-BFF6-419F-BE01-7F5540D51F22}"/>
    <cellStyle name="Normal 4 7 2 5" xfId="37932" xr:uid="{0DCB6359-1A08-40C5-A2D6-5BAD7E955E1E}"/>
    <cellStyle name="Normal 4 7 2 5 2" xfId="37933" xr:uid="{BC42C180-0230-4604-AA4B-7A07124356B8}"/>
    <cellStyle name="Normal 4 7 2 5 2 2" xfId="37934" xr:uid="{0BAC8723-F02D-47BF-823B-BDCFBA8E34D7}"/>
    <cellStyle name="Normal 4 7 2 5 3" xfId="37935" xr:uid="{CEC848F3-489E-4C04-B05B-0A22AC80DD67}"/>
    <cellStyle name="Normal 4 7 2 6" xfId="37936" xr:uid="{4FAD5C75-D1CE-40E5-A34E-FB9719316F47}"/>
    <cellStyle name="Normal 4 7 2 6 2" xfId="37937" xr:uid="{9B78A0E6-4C68-4FFD-A826-81E5C3CE42DB}"/>
    <cellStyle name="Normal 4 7 2 6 2 2" xfId="37938" xr:uid="{093241D8-4E84-44F8-BA98-80477BF29B81}"/>
    <cellStyle name="Normal 4 7 2 6 3" xfId="37939" xr:uid="{FDFA89CD-05C0-48E1-B6BD-3F73025B279F}"/>
    <cellStyle name="Normal 4 7 2 7" xfId="37940" xr:uid="{E895E371-2E12-4165-8E8D-72D0CD7CCFCD}"/>
    <cellStyle name="Normal 4 7 2 7 2" xfId="37941" xr:uid="{16B88FDD-9867-405A-9B37-C9EF4190C48E}"/>
    <cellStyle name="Normal 4 7 2 8" xfId="37942" xr:uid="{CE85946B-D7D4-4F73-ADAF-EF9FB4974756}"/>
    <cellStyle name="Normal 4 7 2 9" xfId="37943" xr:uid="{63C755F9-9AFC-43F6-BC6C-9CF67A39D17B}"/>
    <cellStyle name="Normal 4 7 3" xfId="37944" xr:uid="{4064751C-F75B-4261-993D-6A149EDA6423}"/>
    <cellStyle name="Normal 4 7 3 2" xfId="37945" xr:uid="{ECD8EA1F-7EED-495D-9229-3D0CAF4BA263}"/>
    <cellStyle name="Normal 4 7 3 2 2" xfId="37946" xr:uid="{11D1F53D-55B5-4B1C-BEDE-89ADC03985C1}"/>
    <cellStyle name="Normal 4 7 3 2 2 2" xfId="37947" xr:uid="{2F5E39AA-DE87-4B73-BFF8-B0D3CC2AB024}"/>
    <cellStyle name="Normal 4 7 3 2 2 2 2" xfId="37948" xr:uid="{FBA91F26-733B-494B-966F-8E7DF277A846}"/>
    <cellStyle name="Normal 4 7 3 2 2 3" xfId="37949" xr:uid="{4D54A5C7-8670-4F7E-AD02-59D0851DFFB4}"/>
    <cellStyle name="Normal 4 7 3 2 3" xfId="37950" xr:uid="{A7A37380-F1A1-459B-87EC-BE4F2D2A836F}"/>
    <cellStyle name="Normal 4 7 3 2 3 2" xfId="37951" xr:uid="{7E262AE2-D741-4DE8-A50E-9D29FBDF1056}"/>
    <cellStyle name="Normal 4 7 3 2 3 2 2" xfId="37952" xr:uid="{7D90A5F4-4DC4-4C99-BBF9-E928A1A68CFB}"/>
    <cellStyle name="Normal 4 7 3 2 3 3" xfId="37953" xr:uid="{842B160D-5C8D-4028-B3C1-009D95603A9B}"/>
    <cellStyle name="Normal 4 7 3 2 4" xfId="37954" xr:uid="{63A08962-9953-4322-AD77-7EFE5201C65E}"/>
    <cellStyle name="Normal 4 7 3 2 4 2" xfId="37955" xr:uid="{2DC740F1-A13C-4D5A-942C-59238E1789CB}"/>
    <cellStyle name="Normal 4 7 3 2 4 2 2" xfId="37956" xr:uid="{AE3CED51-81DE-47EA-BB08-94F8880EF9CC}"/>
    <cellStyle name="Normal 4 7 3 2 4 3" xfId="37957" xr:uid="{D0F35457-D228-4371-A814-6A06C9C36CE2}"/>
    <cellStyle name="Normal 4 7 3 2 5" xfId="37958" xr:uid="{CCA4160B-C5C9-489A-8876-52A3EFD23156}"/>
    <cellStyle name="Normal 4 7 3 2 5 2" xfId="37959" xr:uid="{28256F2A-3A3A-4EE4-99D1-F406261E0359}"/>
    <cellStyle name="Normal 4 7 3 2 6" xfId="37960" xr:uid="{84C5182E-7B77-4138-B12D-2611701BE2BA}"/>
    <cellStyle name="Normal 4 7 3 3" xfId="37961" xr:uid="{D39F842F-5778-4076-9EC1-A61AC8C6F53B}"/>
    <cellStyle name="Normal 4 7 3 3 2" xfId="37962" xr:uid="{7F1E4B9C-A263-4A60-AC7B-F79D69679BDE}"/>
    <cellStyle name="Normal 4 7 3 3 2 2" xfId="37963" xr:uid="{45ACAD67-10DD-4873-A2BE-3819DE80E690}"/>
    <cellStyle name="Normal 4 7 3 3 3" xfId="37964" xr:uid="{B0FB4222-7459-416C-8FD1-939D2B28A075}"/>
    <cellStyle name="Normal 4 7 3 4" xfId="37965" xr:uid="{A2139A07-0956-4915-8CD3-C88742C24473}"/>
    <cellStyle name="Normal 4 7 3 4 2" xfId="37966" xr:uid="{04CEAABC-6104-4491-ADC3-A4DB23547989}"/>
    <cellStyle name="Normal 4 7 3 4 2 2" xfId="37967" xr:uid="{0DD7C7E8-5B99-4E40-AA1A-8E53D888FB37}"/>
    <cellStyle name="Normal 4 7 3 4 3" xfId="37968" xr:uid="{2A3B8589-9FAB-410C-A9AA-FFECF605ADC8}"/>
    <cellStyle name="Normal 4 7 3 5" xfId="37969" xr:uid="{A71BBD77-58D4-4E33-AFFC-2E65101C27F6}"/>
    <cellStyle name="Normal 4 7 3 5 2" xfId="37970" xr:uid="{30C79E5A-6502-45FD-AE9C-3AE7065298E5}"/>
    <cellStyle name="Normal 4 7 3 5 2 2" xfId="37971" xr:uid="{CEC4DB28-4B0C-40DD-B980-5EEC4884727A}"/>
    <cellStyle name="Normal 4 7 3 5 3" xfId="37972" xr:uid="{22AEEE1B-647B-44C4-983A-A5BDAFB59B3F}"/>
    <cellStyle name="Normal 4 7 3 6" xfId="37973" xr:uid="{5BCBF771-251F-41F7-B233-28C73BC4EFF5}"/>
    <cellStyle name="Normal 4 7 3 6 2" xfId="37974" xr:uid="{47FC14F9-48D9-4BC4-AF44-AF8BD42C8AE9}"/>
    <cellStyle name="Normal 4 7 3 7" xfId="37975" xr:uid="{367BF169-A14A-4B68-B57C-26DA7E864212}"/>
    <cellStyle name="Normal 4 7 4" xfId="37976" xr:uid="{E4D63CC4-B784-4FE6-BEA2-C7E060A9E3F8}"/>
    <cellStyle name="Normal 4 7 4 2" xfId="37977" xr:uid="{34CBF573-3992-4913-B702-DE55FCC23DE2}"/>
    <cellStyle name="Normal 4 7 4 2 2" xfId="37978" xr:uid="{EDEFBFB6-DAB5-490F-81A1-5AC2C4655518}"/>
    <cellStyle name="Normal 4 7 4 2 2 2" xfId="37979" xr:uid="{B6B9E33B-EB43-435D-92CA-EC337659506E}"/>
    <cellStyle name="Normal 4 7 4 2 3" xfId="37980" xr:uid="{FD8EFBBC-3202-4BB6-806C-9E020AB4A7FA}"/>
    <cellStyle name="Normal 4 7 4 3" xfId="37981" xr:uid="{4EA94DB8-9456-4015-A182-9FDC77C87E6F}"/>
    <cellStyle name="Normal 4 7 4 3 2" xfId="37982" xr:uid="{2502E556-B7A1-4A8A-8A09-A3F83B8DE476}"/>
    <cellStyle name="Normal 4 7 4 3 2 2" xfId="37983" xr:uid="{258843DD-5647-475A-B6AB-DA13A9D8DBF4}"/>
    <cellStyle name="Normal 4 7 4 3 3" xfId="37984" xr:uid="{9759F4E9-06E8-4F48-AAE0-A7F48B3C62CC}"/>
    <cellStyle name="Normal 4 7 4 4" xfId="37985" xr:uid="{2189712A-4570-410C-8F7E-BAA32E6D7523}"/>
    <cellStyle name="Normal 4 7 4 4 2" xfId="37986" xr:uid="{EEFE36BC-E382-46A8-9CB7-60E6731F5B1C}"/>
    <cellStyle name="Normal 4 7 4 4 2 2" xfId="37987" xr:uid="{F38D352D-2518-49D7-8D84-5C819292C700}"/>
    <cellStyle name="Normal 4 7 4 4 3" xfId="37988" xr:uid="{37F667D7-6623-4293-BF9C-BEFA93F7816D}"/>
    <cellStyle name="Normal 4 7 4 5" xfId="37989" xr:uid="{BE2FB78D-C62E-46B7-B1D7-EA8E418AB31F}"/>
    <cellStyle name="Normal 4 7 4 5 2" xfId="37990" xr:uid="{23F3843D-CD4B-48CE-8DE5-B043F862B67D}"/>
    <cellStyle name="Normal 4 7 4 6" xfId="37991" xr:uid="{E1C9898F-78AB-4D7D-89A0-6D38E1ADFF01}"/>
    <cellStyle name="Normal 4 7 5" xfId="37992" xr:uid="{B410EF5F-598A-4D44-93E8-648BA2095AAC}"/>
    <cellStyle name="Normal 4 7 5 2" xfId="37993" xr:uid="{9C93A0C3-F77E-4A68-925C-5303B1B1D1D9}"/>
    <cellStyle name="Normal 4 7 5 2 2" xfId="37994" xr:uid="{9D1E3C56-840F-4AB1-97DE-E5941E8458DE}"/>
    <cellStyle name="Normal 4 7 5 3" xfId="37995" xr:uid="{A86D26F1-A207-4EE6-B351-AA954D29FF9E}"/>
    <cellStyle name="Normal 4 7 6" xfId="37996" xr:uid="{2B2D7F67-5359-4A69-848A-CEB7B7BEDE4C}"/>
    <cellStyle name="Normal 4 7 6 2" xfId="37997" xr:uid="{F3E87A10-88B8-422A-9BEB-EAF746B01DB4}"/>
    <cellStyle name="Normal 4 7 6 2 2" xfId="37998" xr:uid="{56F8172A-1758-4F5D-ADB8-35F140096744}"/>
    <cellStyle name="Normal 4 7 6 3" xfId="37999" xr:uid="{0878FA9B-4272-4786-BCC8-62243D0F38D3}"/>
    <cellStyle name="Normal 4 7 7" xfId="38000" xr:uid="{6C39A547-FD7B-4806-A05C-5A6796F2E5A5}"/>
    <cellStyle name="Normal 4 7 7 2" xfId="38001" xr:uid="{D4AD44A4-9C75-4248-8CB6-173ABC75DC2E}"/>
    <cellStyle name="Normal 4 7 7 2 2" xfId="38002" xr:uid="{11CAA8CD-4740-440F-9D8C-BDB0C102C273}"/>
    <cellStyle name="Normal 4 7 7 3" xfId="38003" xr:uid="{4809DDE3-241D-41E1-A004-6484672AAE3E}"/>
    <cellStyle name="Normal 4 7 8" xfId="38004" xr:uid="{7BCF9A55-8001-4856-ADB2-D60235475BB7}"/>
    <cellStyle name="Normal 4 7 8 2" xfId="38005" xr:uid="{EA232562-277E-4C50-818F-FF395BF6BA0E}"/>
    <cellStyle name="Normal 4 7 9" xfId="38006" xr:uid="{25629F96-7437-422D-B331-93CF7914C4C1}"/>
    <cellStyle name="Normal 4 8" xfId="38007" xr:uid="{16208E77-8ACD-4418-9634-E9EFBE887EF3}"/>
    <cellStyle name="Normal 4 8 2" xfId="38008" xr:uid="{E2717E6D-F3CC-4283-9638-7D30F5FE9940}"/>
    <cellStyle name="Normal 4 8 2 2" xfId="38009" xr:uid="{DC7C2652-D32A-41DC-AB87-20E55E8D0A23}"/>
    <cellStyle name="Normal 4 8 2 2 2" xfId="38010" xr:uid="{431896DD-15B5-4BA2-821A-ECE1E1C80155}"/>
    <cellStyle name="Normal 4 8 2 2 2 2" xfId="38011" xr:uid="{23D180FE-9A7C-43E3-BD0F-64DCE4429D29}"/>
    <cellStyle name="Normal 4 8 2 2 2 2 2" xfId="38012" xr:uid="{E1FCD06B-2EF7-4043-930F-AB2138D882E3}"/>
    <cellStyle name="Normal 4 8 2 2 2 3" xfId="38013" xr:uid="{BFE7A84C-27D6-4929-84A9-2260E7903A88}"/>
    <cellStyle name="Normal 4 8 2 2 3" xfId="38014" xr:uid="{ED4A4FC6-4679-4620-A969-D68099F155E2}"/>
    <cellStyle name="Normal 4 8 2 2 3 2" xfId="38015" xr:uid="{669D81B0-317E-42EF-91ED-6FA914CF98C0}"/>
    <cellStyle name="Normal 4 8 2 2 3 2 2" xfId="38016" xr:uid="{0766FDB4-12DB-4309-A76B-15FFCA204BA5}"/>
    <cellStyle name="Normal 4 8 2 2 3 3" xfId="38017" xr:uid="{49ECDE6E-1F4A-4D46-9474-76E6B51D4CDB}"/>
    <cellStyle name="Normal 4 8 2 2 4" xfId="38018" xr:uid="{0B4D7EB1-297A-433F-8324-0976B3F69281}"/>
    <cellStyle name="Normal 4 8 2 2 4 2" xfId="38019" xr:uid="{BFBAE69B-A6B3-4F35-AADD-F967F0A25112}"/>
    <cellStyle name="Normal 4 8 2 2 4 2 2" xfId="38020" xr:uid="{C710D189-EDF3-4AF3-A27E-83300D1C91FB}"/>
    <cellStyle name="Normal 4 8 2 2 4 3" xfId="38021" xr:uid="{871C4D2C-B75B-478A-A6F8-33188DFED934}"/>
    <cellStyle name="Normal 4 8 2 2 5" xfId="38022" xr:uid="{DB0933C3-5D5E-4100-BD2A-66FAAAAC94C2}"/>
    <cellStyle name="Normal 4 8 2 2 5 2" xfId="38023" xr:uid="{2CE0032D-980E-4292-A950-45363A0F66BD}"/>
    <cellStyle name="Normal 4 8 2 2 6" xfId="38024" xr:uid="{A2F366EF-755F-41C7-9E6B-9234D6B68D9E}"/>
    <cellStyle name="Normal 4 8 2 3" xfId="38025" xr:uid="{38C18F28-6C14-4A1E-8203-062FDB1B1166}"/>
    <cellStyle name="Normal 4 8 2 3 2" xfId="38026" xr:uid="{71232081-E9B9-47FE-B416-6BD8208A47B2}"/>
    <cellStyle name="Normal 4 8 2 3 2 2" xfId="38027" xr:uid="{14795332-9A50-4F9C-AB9C-6C868D0635C1}"/>
    <cellStyle name="Normal 4 8 2 3 3" xfId="38028" xr:uid="{D6E3EBB2-E4FC-4F86-9AE7-C419B0C0DD87}"/>
    <cellStyle name="Normal 4 8 2 4" xfId="38029" xr:uid="{381F4B30-2000-47B0-B7C5-86AEFC43F851}"/>
    <cellStyle name="Normal 4 8 2 4 2" xfId="38030" xr:uid="{BD3F8EA1-9F25-431B-B6B6-E72A435DBFC6}"/>
    <cellStyle name="Normal 4 8 2 4 2 2" xfId="38031" xr:uid="{67F061F5-FDD6-47BF-BD96-3867EB1AA513}"/>
    <cellStyle name="Normal 4 8 2 4 3" xfId="38032" xr:uid="{2923BD0A-3734-4397-AD32-CF37E0E3D030}"/>
    <cellStyle name="Normal 4 8 2 5" xfId="38033" xr:uid="{5A3FCE4C-496B-4EBE-8DD6-0D8401587D79}"/>
    <cellStyle name="Normal 4 8 2 5 2" xfId="38034" xr:uid="{3C9E6EE7-4E3F-4355-947E-7B9FAD3C2B8E}"/>
    <cellStyle name="Normal 4 8 2 5 2 2" xfId="38035" xr:uid="{981D3E2F-0507-4C32-A465-6DB67D13B80B}"/>
    <cellStyle name="Normal 4 8 2 5 3" xfId="38036" xr:uid="{16DACC55-D367-4050-9061-D714971BC899}"/>
    <cellStyle name="Normal 4 8 2 6" xfId="38037" xr:uid="{590C48EE-9721-4BA1-8775-176BF480BDC9}"/>
    <cellStyle name="Normal 4 8 2 6 2" xfId="38038" xr:uid="{85D4C807-10B2-4BC4-8A97-B5AE7F77A03F}"/>
    <cellStyle name="Normal 4 8 2 7" xfId="38039" xr:uid="{F3B14EA7-7121-407A-9D91-0F9EFA620460}"/>
    <cellStyle name="Normal 4 8 3" xfId="38040" xr:uid="{D7901A6C-3158-41E9-AACA-D932CFF53AFC}"/>
    <cellStyle name="Normal 4 8 3 2" xfId="38041" xr:uid="{0B700D74-6F8B-40D2-AB37-C94258684166}"/>
    <cellStyle name="Normal 4 8 3 2 2" xfId="38042" xr:uid="{B505E26F-BCE1-4C92-B143-F7DB4838C8B4}"/>
    <cellStyle name="Normal 4 8 3 2 2 2" xfId="38043" xr:uid="{442908FA-E3A4-4EC7-8173-95AD6346E87E}"/>
    <cellStyle name="Normal 4 8 3 2 3" xfId="38044" xr:uid="{9E655211-9FFC-4EF1-B23F-B656B7D29BDD}"/>
    <cellStyle name="Normal 4 8 3 3" xfId="38045" xr:uid="{E5162AFA-89ED-4268-B6A2-C770A876E257}"/>
    <cellStyle name="Normal 4 8 3 3 2" xfId="38046" xr:uid="{3C3B8BFF-29C0-4B00-AF79-27F16AD12E1C}"/>
    <cellStyle name="Normal 4 8 3 3 2 2" xfId="38047" xr:uid="{DD9D4B89-30E1-4B5A-96EC-7E61463D2071}"/>
    <cellStyle name="Normal 4 8 3 3 3" xfId="38048" xr:uid="{058F3A13-77D3-4B7D-85BC-51DF1FA92560}"/>
    <cellStyle name="Normal 4 8 3 4" xfId="38049" xr:uid="{940D3A7B-69E9-44CB-B234-B47FF8EF12A7}"/>
    <cellStyle name="Normal 4 8 3 4 2" xfId="38050" xr:uid="{F36C4C32-0530-4012-AAE0-2A93C05B6FA5}"/>
    <cellStyle name="Normal 4 8 3 4 2 2" xfId="38051" xr:uid="{F3CAEB2A-232E-43D1-8368-B893E15B1291}"/>
    <cellStyle name="Normal 4 8 3 4 3" xfId="38052" xr:uid="{BE2A0A5A-C32F-47C4-9E08-0DC97A5E783B}"/>
    <cellStyle name="Normal 4 8 3 5" xfId="38053" xr:uid="{F8BE16D7-5A41-4476-8727-14ACCF63D4A2}"/>
    <cellStyle name="Normal 4 8 3 5 2" xfId="38054" xr:uid="{22A12048-05C7-4934-8805-DD2586E311B1}"/>
    <cellStyle name="Normal 4 8 3 6" xfId="38055" xr:uid="{EC6CCD4E-C0A8-41F5-9B7B-BBA08EE84C93}"/>
    <cellStyle name="Normal 4 8 4" xfId="38056" xr:uid="{CFF9832E-73AB-4A98-9414-4B1CEB862AC2}"/>
    <cellStyle name="Normal 4 8 4 2" xfId="38057" xr:uid="{A0BFC4C4-14F4-42B4-AC1E-4DEE054C9966}"/>
    <cellStyle name="Normal 4 8 4 2 2" xfId="38058" xr:uid="{57D8A1DF-F190-49CE-A447-99C49C7ABF80}"/>
    <cellStyle name="Normal 4 8 4 3" xfId="38059" xr:uid="{7822EC3F-BE0F-4A30-86CF-761D1A0A5634}"/>
    <cellStyle name="Normal 4 8 5" xfId="38060" xr:uid="{87B89E5C-86D3-4425-A222-FF1B45DF1B33}"/>
    <cellStyle name="Normal 4 8 5 2" xfId="38061" xr:uid="{384B4300-806E-49E8-B6BD-1A336C15AD45}"/>
    <cellStyle name="Normal 4 8 5 2 2" xfId="38062" xr:uid="{5F51ECED-6AA8-4D1F-823C-50D1A4968EDB}"/>
    <cellStyle name="Normal 4 8 5 3" xfId="38063" xr:uid="{C8C86C8E-D265-440A-A819-D3943A29568E}"/>
    <cellStyle name="Normal 4 8 6" xfId="38064" xr:uid="{65DF421E-A326-4C43-B1BF-FED5091F9C82}"/>
    <cellStyle name="Normal 4 8 6 2" xfId="38065" xr:uid="{F7D9DF6C-4DE7-469C-8EB3-0A10364F09E8}"/>
    <cellStyle name="Normal 4 8 6 2 2" xfId="38066" xr:uid="{CD343CA6-2C8C-4DAF-9384-9E5B1B577E12}"/>
    <cellStyle name="Normal 4 8 6 3" xfId="38067" xr:uid="{B2555DA9-67B8-4E21-9754-9FE4B41830A5}"/>
    <cellStyle name="Normal 4 8 7" xfId="38068" xr:uid="{9F971CD8-3D26-44CE-99A0-BC6373DCDC41}"/>
    <cellStyle name="Normal 4 8 7 2" xfId="38069" xr:uid="{A7882456-1594-4513-B0F8-47A46D326AB7}"/>
    <cellStyle name="Normal 4 8 8" xfId="38070" xr:uid="{7CF9F1C3-E9C5-4E4D-A71E-311BED686019}"/>
    <cellStyle name="Normal 4 9" xfId="38071" xr:uid="{2D028515-7E22-4989-B104-97CA2F6C7574}"/>
    <cellStyle name="Normal 4 9 2" xfId="38072" xr:uid="{8A518AF3-9F6D-4D0B-A978-5C64870D0A15}"/>
    <cellStyle name="Normal 4 9 2 2" xfId="38073" xr:uid="{6FF6C4A8-CD1C-4C44-BB25-A33F01976429}"/>
    <cellStyle name="Normal 4 9 2 2 2" xfId="38074" xr:uid="{F5E3D7CF-5BFD-4ACF-A813-889BCBA3C86B}"/>
    <cellStyle name="Normal 4 9 2 2 2 2" xfId="38075" xr:uid="{1BAD2675-674B-42AE-83F3-83AF48954A59}"/>
    <cellStyle name="Normal 4 9 2 2 3" xfId="38076" xr:uid="{E22CA7CC-4423-430F-BDDB-38483D75D0AF}"/>
    <cellStyle name="Normal 4 9 2 3" xfId="38077" xr:uid="{4EC8E2F6-1644-4C9C-AC8C-9EE652FE5A3A}"/>
    <cellStyle name="Normal 4 9 2 3 2" xfId="38078" xr:uid="{5D96926A-6650-4C34-BD7E-5B91C3840D04}"/>
    <cellStyle name="Normal 4 9 2 3 2 2" xfId="38079" xr:uid="{28079355-8826-419C-A922-0C5C8570925F}"/>
    <cellStyle name="Normal 4 9 2 3 3" xfId="38080" xr:uid="{F3EA7729-F9C9-450B-91FB-FF749419815F}"/>
    <cellStyle name="Normal 4 9 2 4" xfId="38081" xr:uid="{9954CC07-9ED0-40B6-BF67-11EE49474294}"/>
    <cellStyle name="Normal 4 9 2 4 2" xfId="38082" xr:uid="{7A82F565-F745-4274-81B9-D9D5EC3A11C0}"/>
    <cellStyle name="Normal 4 9 2 4 2 2" xfId="38083" xr:uid="{3B9ECBF9-554E-494A-A195-1F9BCD6011ED}"/>
    <cellStyle name="Normal 4 9 2 4 3" xfId="38084" xr:uid="{7A26A59C-C5F6-43BD-84C4-1E47F08B47BF}"/>
    <cellStyle name="Normal 4 9 2 5" xfId="38085" xr:uid="{C05493A8-0103-471B-9CE9-90D0223AF2F6}"/>
    <cellStyle name="Normal 4 9 2 5 2" xfId="38086" xr:uid="{E3C3E493-0770-43D7-8CB9-6F94893DC677}"/>
    <cellStyle name="Normal 4 9 2 6" xfId="38087" xr:uid="{A58DEA0D-777C-40A7-ACE2-4E399175A9BF}"/>
    <cellStyle name="Normal 4 9 3" xfId="38088" xr:uid="{7D712565-417E-45C9-A6C6-FE94EFD69995}"/>
    <cellStyle name="Normal 4 9 3 2" xfId="38089" xr:uid="{AE59E677-DCEB-48B6-9587-5E7359D788AF}"/>
    <cellStyle name="Normal 4 9 3 2 2" xfId="38090" xr:uid="{81CBBA8F-19CB-4C83-92D0-8F4C9C494869}"/>
    <cellStyle name="Normal 4 9 3 3" xfId="38091" xr:uid="{5534D1E3-6395-48B2-BB43-9360522BAE6F}"/>
    <cellStyle name="Normal 4 9 4" xfId="38092" xr:uid="{5F955A28-76D9-4FE5-BCAD-00B55CFB332A}"/>
    <cellStyle name="Normal 4 9 4 2" xfId="38093" xr:uid="{6338AD34-A764-4596-BF6D-4A6F35A2FB3B}"/>
    <cellStyle name="Normal 4 9 4 2 2" xfId="38094" xr:uid="{605291C3-CB49-4C79-89B9-02DDFDC7CE54}"/>
    <cellStyle name="Normal 4 9 4 3" xfId="38095" xr:uid="{BDE5E526-5971-46CC-80E9-D5241C41BCD5}"/>
    <cellStyle name="Normal 4 9 5" xfId="38096" xr:uid="{8AB35649-B3F9-41A5-8168-2E3C7C272223}"/>
    <cellStyle name="Normal 4 9 5 2" xfId="38097" xr:uid="{5C0A34F9-A9FD-42DE-887B-B95712606D54}"/>
    <cellStyle name="Normal 4 9 5 2 2" xfId="38098" xr:uid="{F31A7D2C-00BB-4A97-8203-130C2BB8FC10}"/>
    <cellStyle name="Normal 4 9 5 3" xfId="38099" xr:uid="{B1A03C87-0C61-4CB8-A048-F6C6F7F5B1E6}"/>
    <cellStyle name="Normal 4 9 6" xfId="38100" xr:uid="{40E088C5-6703-458A-98EF-EBA92649B22F}"/>
    <cellStyle name="Normal 4 9 6 2" xfId="38101" xr:uid="{285FCDDA-A733-4F16-A2B5-BFF940B1301C}"/>
    <cellStyle name="Normal 4 9 7" xfId="38102" xr:uid="{6D214514-E200-4B89-B3CB-2975E86507D7}"/>
    <cellStyle name="Normal 40" xfId="751" xr:uid="{00000000-0005-0000-0000-0000F3020000}"/>
    <cellStyle name="Normal 40 10" xfId="38104" xr:uid="{19D295A6-F9DB-4287-BC07-ACB469996A99}"/>
    <cellStyle name="Normal 40 11" xfId="38103" xr:uid="{643B3156-35A8-47CD-9B51-615B78B11ED0}"/>
    <cellStyle name="Normal 40 2" xfId="38105" xr:uid="{10A81227-216C-4E54-AE54-A1B7A0CB9E2E}"/>
    <cellStyle name="Normal 40 2 2" xfId="38106" xr:uid="{B4021D8D-278F-4F93-AD90-2F09A1FC162A}"/>
    <cellStyle name="Normal 40 2 2 2" xfId="38107" xr:uid="{B3E6A23C-F1E1-45A3-B1B0-A713EF270AF6}"/>
    <cellStyle name="Normal 40 2 2 2 2" xfId="38108" xr:uid="{827D3722-F44F-47C2-9D15-F03D16429B27}"/>
    <cellStyle name="Normal 40 2 2 2 2 2" xfId="38109" xr:uid="{33BB1A3B-A3B4-4148-BB9B-FC566DB8C492}"/>
    <cellStyle name="Normal 40 2 2 2 3" xfId="38110" xr:uid="{34D815B7-372A-4CC4-B6E2-2DE84E15D5BD}"/>
    <cellStyle name="Normal 40 2 2 3" xfId="38111" xr:uid="{8DA0D1A4-F766-4EDC-926D-A175F5F079ED}"/>
    <cellStyle name="Normal 40 2 2 3 2" xfId="38112" xr:uid="{83EA327B-3A26-4E8E-9D30-AD2C4FD64158}"/>
    <cellStyle name="Normal 40 2 2 3 2 2" xfId="38113" xr:uid="{1E22C8D3-B50C-4F3E-8118-C671EF49EB67}"/>
    <cellStyle name="Normal 40 2 2 3 3" xfId="38114" xr:uid="{A2D8DA93-BC55-458D-B7CE-F50CD9A26778}"/>
    <cellStyle name="Normal 40 2 2 4" xfId="38115" xr:uid="{106047AB-B214-4D58-8C59-03AFBEF3AF0B}"/>
    <cellStyle name="Normal 40 2 2 4 2" xfId="38116" xr:uid="{988A9183-A71F-44A7-B170-520AC48DB0EB}"/>
    <cellStyle name="Normal 40 2 2 4 2 2" xfId="38117" xr:uid="{773D99B2-243F-45FA-B802-0C74936349CC}"/>
    <cellStyle name="Normal 40 2 2 4 3" xfId="38118" xr:uid="{2277B7E8-CBCB-4C38-88E3-F8EDF3E214FE}"/>
    <cellStyle name="Normal 40 2 2 5" xfId="38119" xr:uid="{17B937E1-64F9-4D1A-8574-828002691240}"/>
    <cellStyle name="Normal 40 2 2 5 2" xfId="38120" xr:uid="{180195B0-B796-4DD3-8E38-0FCF7191AB42}"/>
    <cellStyle name="Normal 40 2 2 6" xfId="38121" xr:uid="{657FB8BD-2FB7-4087-842C-C68A7BD981E5}"/>
    <cellStyle name="Normal 40 2 3" xfId="38122" xr:uid="{C6CAC3C6-6F5B-4B61-A006-E5D87FD19370}"/>
    <cellStyle name="Normal 40 2 3 2" xfId="38123" xr:uid="{92C0B923-E976-4188-8DE9-14024EF62A4E}"/>
    <cellStyle name="Normal 40 2 3 2 2" xfId="38124" xr:uid="{670AF9FC-A8CE-4652-A1B5-2D208EAB2AAF}"/>
    <cellStyle name="Normal 40 2 3 3" xfId="38125" xr:uid="{CA418E9D-5F05-434C-B29D-0A1D989E8D50}"/>
    <cellStyle name="Normal 40 2 4" xfId="38126" xr:uid="{7F62BCD6-F2CB-4B74-B1D9-A5A7F49667B9}"/>
    <cellStyle name="Normal 40 2 4 2" xfId="38127" xr:uid="{237E8190-FDB2-4B02-8354-36B800F20B19}"/>
    <cellStyle name="Normal 40 2 4 2 2" xfId="38128" xr:uid="{2842510E-2B88-4DCA-9225-4408982188DE}"/>
    <cellStyle name="Normal 40 2 4 3" xfId="38129" xr:uid="{4CEF7695-BD80-46C2-8406-07D34EAB5EED}"/>
    <cellStyle name="Normal 40 2 5" xfId="38130" xr:uid="{0F66111D-4143-4EEB-ADA4-5EB7D0EBD9E4}"/>
    <cellStyle name="Normal 40 2 5 2" xfId="38131" xr:uid="{1D9A500F-7D9B-4876-9E51-7B2AC892547F}"/>
    <cellStyle name="Normal 40 2 5 2 2" xfId="38132" xr:uid="{C08970DC-7AC9-4CBC-98EE-4B0D02C035DC}"/>
    <cellStyle name="Normal 40 2 5 3" xfId="38133" xr:uid="{43025263-2872-4371-B84F-B4A14CC8E2E3}"/>
    <cellStyle name="Normal 40 2 6" xfId="38134" xr:uid="{64F18B25-6FA5-482B-A901-A342FC5814A3}"/>
    <cellStyle name="Normal 40 2 6 2" xfId="38135" xr:uid="{09F33014-6323-4982-8332-5E74588CA545}"/>
    <cellStyle name="Normal 40 2 6 2 2" xfId="38136" xr:uid="{EE1A3C98-2D1B-449C-9194-9DB37704AB63}"/>
    <cellStyle name="Normal 40 2 6 3" xfId="38137" xr:uid="{D29A162B-3E41-482B-AAA0-C19B295EAEE1}"/>
    <cellStyle name="Normal 40 2 7" xfId="38138" xr:uid="{69740F3D-0C2F-452A-81B3-9547FA1CBFAD}"/>
    <cellStyle name="Normal 40 2 7 2" xfId="38139" xr:uid="{0A5970B7-6E8C-4F8D-A81C-905FE64EE298}"/>
    <cellStyle name="Normal 40 2 8" xfId="38140" xr:uid="{CCC928EA-C521-479C-83A3-2C00AFBBF869}"/>
    <cellStyle name="Normal 40 3" xfId="38141" xr:uid="{5E45DAA6-92A4-4585-ACC0-861C8A4F2B43}"/>
    <cellStyle name="Normal 40 3 2" xfId="38142" xr:uid="{9C7EE4EB-B20C-4DA9-AB1C-D0CB845D3D12}"/>
    <cellStyle name="Normal 40 3 2 2" xfId="38143" xr:uid="{106E69FC-055C-4BC1-B54D-0263CC718F76}"/>
    <cellStyle name="Normal 40 3 2 2 2" xfId="38144" xr:uid="{90677D61-D565-4F8E-8428-0FC433FCD073}"/>
    <cellStyle name="Normal 40 3 2 3" xfId="38145" xr:uid="{01F7E10D-07DB-4CEE-AAA9-6ED0AC38DD19}"/>
    <cellStyle name="Normal 40 3 3" xfId="38146" xr:uid="{E999BB14-212C-4862-AA0F-1E7B7F8757FF}"/>
    <cellStyle name="Normal 40 3 3 2" xfId="38147" xr:uid="{A0D6F98C-AF60-43E0-858D-7660A9164F0E}"/>
    <cellStyle name="Normal 40 3 3 2 2" xfId="38148" xr:uid="{28105B82-055C-4F64-B5F2-C452DF476CC1}"/>
    <cellStyle name="Normal 40 3 3 3" xfId="38149" xr:uid="{F0A5D25F-EE5F-4DB0-88F9-46017D1769C1}"/>
    <cellStyle name="Normal 40 3 4" xfId="38150" xr:uid="{AC0EB06A-A085-4786-B119-63CD493A557C}"/>
    <cellStyle name="Normal 40 3 4 2" xfId="38151" xr:uid="{1341F715-6D63-49AB-972A-788B0950DC11}"/>
    <cellStyle name="Normal 40 3 4 2 2" xfId="38152" xr:uid="{D006BF4C-DE12-4FD1-949E-1CEBA57C4ADA}"/>
    <cellStyle name="Normal 40 3 4 3" xfId="38153" xr:uid="{F7623F03-1AD0-481E-B1CD-F8E639193544}"/>
    <cellStyle name="Normal 40 3 5" xfId="38154" xr:uid="{31C2F4EB-CFBF-4FD8-A357-8627ADA97D5D}"/>
    <cellStyle name="Normal 40 3 5 2" xfId="38155" xr:uid="{79A80259-15CF-4617-BE1E-E08922C4451C}"/>
    <cellStyle name="Normal 40 3 6" xfId="38156" xr:uid="{F9CDF288-2EE0-4A6E-899A-31484C823199}"/>
    <cellStyle name="Normal 40 4" xfId="38157" xr:uid="{64AD1DAF-CFAB-49FF-AC88-09132636C9DD}"/>
    <cellStyle name="Normal 40 4 2" xfId="38158" xr:uid="{64F91347-4750-41B4-8117-01E53F5CA0CF}"/>
    <cellStyle name="Normal 40 4 2 2" xfId="38159" xr:uid="{E5F36292-4757-4E9B-99CB-087A536BA3B2}"/>
    <cellStyle name="Normal 40 4 3" xfId="38160" xr:uid="{271B3E54-DFE4-4FF7-9650-B1D236D2EF94}"/>
    <cellStyle name="Normal 40 5" xfId="38161" xr:uid="{528BC667-E57F-4677-B52C-E2016EFA96D0}"/>
    <cellStyle name="Normal 40 5 2" xfId="38162" xr:uid="{ED5E0885-BF58-425F-906B-A7C27B59A570}"/>
    <cellStyle name="Normal 40 5 2 2" xfId="38163" xr:uid="{1DA65321-BEBF-437D-AE4C-C0F237BAC6FB}"/>
    <cellStyle name="Normal 40 5 3" xfId="38164" xr:uid="{B2895264-E721-42E8-9A01-AFBD0BCE377F}"/>
    <cellStyle name="Normal 40 6" xfId="38165" xr:uid="{EBF66E6E-47C8-402A-B37E-DB05D5EA77BD}"/>
    <cellStyle name="Normal 40 6 2" xfId="38166" xr:uid="{C8F71512-9B43-46F2-9FE3-AD24599DB7DC}"/>
    <cellStyle name="Normal 40 6 2 2" xfId="38167" xr:uid="{60C86011-AE95-4972-9E93-ED3D96C89045}"/>
    <cellStyle name="Normal 40 6 3" xfId="38168" xr:uid="{398DA5D1-B07C-4F10-8B1B-F57DBCD6B3D8}"/>
    <cellStyle name="Normal 40 7" xfId="38169" xr:uid="{7E950FC5-15AA-44FB-8344-2D3FC9BBF99A}"/>
    <cellStyle name="Normal 40 7 2" xfId="38170" xr:uid="{DCCF5149-C2DD-4169-BE0A-892385973179}"/>
    <cellStyle name="Normal 40 7 2 2" xfId="38171" xr:uid="{F8DA3766-05BF-473C-B427-F2309908B55D}"/>
    <cellStyle name="Normal 40 7 3" xfId="38172" xr:uid="{9FBE2666-BC9D-416A-8A6E-7EC0F360C689}"/>
    <cellStyle name="Normal 40 8" xfId="38173" xr:uid="{6E43147C-887A-4305-8D12-B1C316CD365F}"/>
    <cellStyle name="Normal 40 8 2" xfId="38174" xr:uid="{17BC02DD-6EA2-48F5-B36E-AC2A0FDFC675}"/>
    <cellStyle name="Normal 40 9" xfId="38175" xr:uid="{A1C9F5C9-6D43-4DE3-845B-8D4E5874E91A}"/>
    <cellStyle name="Normal 41" xfId="752" xr:uid="{00000000-0005-0000-0000-0000F4020000}"/>
    <cellStyle name="Normal 41 2" xfId="38177" xr:uid="{1FF7BD24-E033-46DC-9846-D39B1850E04F}"/>
    <cellStyle name="Normal 41 2 2" xfId="38178" xr:uid="{BD407312-04C8-4E16-B517-AC0288A3C73D}"/>
    <cellStyle name="Normal 41 2 2 2" xfId="38179" xr:uid="{36573CD9-DC52-4F07-A90F-09CCFEEA0C8B}"/>
    <cellStyle name="Normal 41 2 3" xfId="38180" xr:uid="{834FF6B7-0468-420B-9B82-50D20C28053E}"/>
    <cellStyle name="Normal 41 3" xfId="38181" xr:uid="{B6482AE4-DBA4-4B37-8E10-1D9692D450D0}"/>
    <cellStyle name="Normal 41 3 2" xfId="38182" xr:uid="{207BB7F2-6B0E-4C21-9671-A369A5DBDD46}"/>
    <cellStyle name="Normal 41 3 2 2" xfId="38183" xr:uid="{97E1B344-B2A7-493C-B38E-7CE5F4FFA0B5}"/>
    <cellStyle name="Normal 41 3 3" xfId="38184" xr:uid="{B5B320E3-B27D-461E-AB9A-547099AA754B}"/>
    <cellStyle name="Normal 41 4" xfId="38185" xr:uid="{C8B8FCD2-B0AB-48E0-A289-3FEAB304CB4A}"/>
    <cellStyle name="Normal 41 4 2" xfId="38186" xr:uid="{FB0EB3CB-A0AC-4ADE-9BCE-29A7CE145BCF}"/>
    <cellStyle name="Normal 41 4 2 2" xfId="38187" xr:uid="{8A593A4A-5A3D-4EA1-BCA1-E72442554485}"/>
    <cellStyle name="Normal 41 4 3" xfId="38188" xr:uid="{ACFC2D8C-BE4F-4D77-A5DF-0D4549FA94AA}"/>
    <cellStyle name="Normal 41 5" xfId="38189" xr:uid="{FA5A6B00-E532-43BA-907B-EEFDC70EE60E}"/>
    <cellStyle name="Normal 41 5 2" xfId="38190" xr:uid="{0903DA0D-F821-44FB-B9CE-9C7F51F8C336}"/>
    <cellStyle name="Normal 41 6" xfId="38191" xr:uid="{F66B1E2B-76F1-49A0-9770-C37C49EFDA25}"/>
    <cellStyle name="Normal 41 7" xfId="38176" xr:uid="{9F1BBFD7-6932-4EA2-B201-3040F57DA955}"/>
    <cellStyle name="Normal 42" xfId="753" xr:uid="{00000000-0005-0000-0000-0000F5020000}"/>
    <cellStyle name="Normal 42 10" xfId="38193" xr:uid="{BE9B327C-C266-4B19-BA73-CF2D31EA0388}"/>
    <cellStyle name="Normal 42 11" xfId="38192" xr:uid="{7C0918D9-097D-4753-8916-B81897B1811C}"/>
    <cellStyle name="Normal 42 2" xfId="38194" xr:uid="{D74E5CD2-4718-473E-9081-E118D1ACAB1E}"/>
    <cellStyle name="Normal 42 2 2" xfId="38195" xr:uid="{0FB55577-AC75-4D52-B7F4-DAB34A296F5D}"/>
    <cellStyle name="Normal 42 2 2 2" xfId="38196" xr:uid="{BD265C4F-2E39-4153-8801-62C34F4FDEB0}"/>
    <cellStyle name="Normal 42 2 2 2 2" xfId="38197" xr:uid="{C2D81131-A671-476D-AD0E-1B72F0FBB9CE}"/>
    <cellStyle name="Normal 42 2 2 2 2 2" xfId="38198" xr:uid="{8DEB130B-3834-4733-9C0E-46452C4E308D}"/>
    <cellStyle name="Normal 42 2 2 2 3" xfId="38199" xr:uid="{FEF34673-09C6-4F42-99FF-51DB9F986379}"/>
    <cellStyle name="Normal 42 2 2 3" xfId="38200" xr:uid="{5997DEE4-F591-4264-80F1-94116A39B552}"/>
    <cellStyle name="Normal 42 2 2 3 2" xfId="38201" xr:uid="{EDEEA7A8-3B79-4C9C-B9A7-849606448CFA}"/>
    <cellStyle name="Normal 42 2 2 3 2 2" xfId="38202" xr:uid="{F5EB1379-FCAE-444F-AACC-F35FBCFBBD51}"/>
    <cellStyle name="Normal 42 2 2 3 3" xfId="38203" xr:uid="{013FE939-4B47-4F22-8B2A-05C0306CDD77}"/>
    <cellStyle name="Normal 42 2 2 4" xfId="38204" xr:uid="{F0218F45-987D-420B-8722-736E9ECBE81B}"/>
    <cellStyle name="Normal 42 2 2 4 2" xfId="38205" xr:uid="{83260164-203E-490B-A158-B01EA6849C46}"/>
    <cellStyle name="Normal 42 2 2 4 2 2" xfId="38206" xr:uid="{7084FB36-23D0-49B6-8C03-3D3A4E35F333}"/>
    <cellStyle name="Normal 42 2 2 4 3" xfId="38207" xr:uid="{1C091099-1415-4F39-9556-0BBCB1512889}"/>
    <cellStyle name="Normal 42 2 2 5" xfId="38208" xr:uid="{765B2659-AE12-4A40-89A0-8BC40142D2C2}"/>
    <cellStyle name="Normal 42 2 2 5 2" xfId="38209" xr:uid="{6D95CC99-9D5E-406F-BE94-8B4960F3E72E}"/>
    <cellStyle name="Normal 42 2 2 6" xfId="38210" xr:uid="{1DF194A1-75F6-4179-B536-15836D32B863}"/>
    <cellStyle name="Normal 42 2 3" xfId="38211" xr:uid="{E856E859-3F6B-4A84-95D6-3E381500D8DF}"/>
    <cellStyle name="Normal 42 2 3 2" xfId="38212" xr:uid="{026A8396-B7D8-4509-8C20-965B17D4675D}"/>
    <cellStyle name="Normal 42 2 3 2 2" xfId="38213" xr:uid="{69872658-9B2A-4F13-A18A-B2F40B9C2322}"/>
    <cellStyle name="Normal 42 2 3 3" xfId="38214" xr:uid="{05202678-1061-4C9C-AFC5-B6F25A44EF84}"/>
    <cellStyle name="Normal 42 2 4" xfId="38215" xr:uid="{C110E21D-06EF-4761-B930-03D8BEF770D0}"/>
    <cellStyle name="Normal 42 2 4 2" xfId="38216" xr:uid="{DAD0F30A-25CF-43AE-86DF-2A654836B772}"/>
    <cellStyle name="Normal 42 2 4 2 2" xfId="38217" xr:uid="{62185FDA-2634-4346-A704-3CBF26B353AD}"/>
    <cellStyle name="Normal 42 2 4 3" xfId="38218" xr:uid="{04C5CE78-6992-409F-AD8A-D8C46B8C3647}"/>
    <cellStyle name="Normal 42 2 5" xfId="38219" xr:uid="{DC92DFF5-15C0-4900-A1B7-4499FA544C24}"/>
    <cellStyle name="Normal 42 2 5 2" xfId="38220" xr:uid="{267C3946-E334-4470-8D9B-336544141F54}"/>
    <cellStyle name="Normal 42 2 5 2 2" xfId="38221" xr:uid="{866591DF-0C78-4936-B1CE-451BAF1886C9}"/>
    <cellStyle name="Normal 42 2 5 3" xfId="38222" xr:uid="{E597832D-7C9C-41C5-904A-242355DE040B}"/>
    <cellStyle name="Normal 42 2 6" xfId="38223" xr:uid="{69F5335F-D558-40B4-8CD0-2271B87261FB}"/>
    <cellStyle name="Normal 42 2 6 2" xfId="38224" xr:uid="{5FD856A9-79A3-4446-A456-AF0CD79EB686}"/>
    <cellStyle name="Normal 42 2 6 2 2" xfId="38225" xr:uid="{FBDF2E08-AB4B-4F02-8ACA-72B344E999F3}"/>
    <cellStyle name="Normal 42 2 6 3" xfId="38226" xr:uid="{9C093431-F81E-4354-9092-A5918F50A596}"/>
    <cellStyle name="Normal 42 2 7" xfId="38227" xr:uid="{8FDD5EC8-7814-4FBB-97A8-39C017F91A90}"/>
    <cellStyle name="Normal 42 2 7 2" xfId="38228" xr:uid="{DF4CB067-1A99-4922-9607-CD46FB27C92A}"/>
    <cellStyle name="Normal 42 2 8" xfId="38229" xr:uid="{08759198-0856-476A-9900-B6AFEF5FC906}"/>
    <cellStyle name="Normal 42 2 9" xfId="38230" xr:uid="{CF58FF54-C116-439B-A486-CF06280E16A1}"/>
    <cellStyle name="Normal 42 3" xfId="38231" xr:uid="{B60825C5-0D3E-4989-939B-0AA451C77B66}"/>
    <cellStyle name="Normal 42 3 2" xfId="38232" xr:uid="{33C3070A-7911-4789-8FBF-2A99AAAB70A3}"/>
    <cellStyle name="Normal 42 3 2 2" xfId="38233" xr:uid="{CE8C9C64-2A0A-4B13-9371-4E6E79842168}"/>
    <cellStyle name="Normal 42 3 2 2 2" xfId="38234" xr:uid="{EF387D94-6CF0-4B35-9970-4D65A3A4DFFD}"/>
    <cellStyle name="Normal 42 3 2 3" xfId="38235" xr:uid="{792C84C0-6028-4AD6-879D-C61779D3A0BD}"/>
    <cellStyle name="Normal 42 3 3" xfId="38236" xr:uid="{A98E80A6-4E44-4A01-B10E-1B9CD81C4E0D}"/>
    <cellStyle name="Normal 42 3 3 2" xfId="38237" xr:uid="{CB0078F2-AAB9-48F0-B67F-EB0CA4B382C4}"/>
    <cellStyle name="Normal 42 3 3 2 2" xfId="38238" xr:uid="{A6E30DE1-F249-417B-BA6B-457231EE7948}"/>
    <cellStyle name="Normal 42 3 3 3" xfId="38239" xr:uid="{3581311F-E1E8-4FD5-8560-B43CB047B6EE}"/>
    <cellStyle name="Normal 42 3 4" xfId="38240" xr:uid="{08E21AA8-6C8D-4108-905B-0CDF0B915BCF}"/>
    <cellStyle name="Normal 42 3 4 2" xfId="38241" xr:uid="{074D928F-A149-44B3-9D64-7B3C0605439C}"/>
    <cellStyle name="Normal 42 3 4 2 2" xfId="38242" xr:uid="{1B9A05C5-A103-4639-B840-AAB10E2195F6}"/>
    <cellStyle name="Normal 42 3 4 3" xfId="38243" xr:uid="{A2EFAC1B-D729-47AB-BE08-ACC0405A57D0}"/>
    <cellStyle name="Normal 42 3 5" xfId="38244" xr:uid="{92AD6F24-8DA6-460B-BFD6-2336A6249995}"/>
    <cellStyle name="Normal 42 3 5 2" xfId="38245" xr:uid="{B9E449EE-721C-43E5-85EC-612428F9A23C}"/>
    <cellStyle name="Normal 42 3 6" xfId="38246" xr:uid="{F07C642E-9073-426B-9B7D-803DDABCA48E}"/>
    <cellStyle name="Normal 42 4" xfId="38247" xr:uid="{537BFFFC-EBE6-448D-956F-9C7BE48A1C38}"/>
    <cellStyle name="Normal 42 4 2" xfId="38248" xr:uid="{CAC933B5-4B52-4D2C-AF3F-B179B60D2B25}"/>
    <cellStyle name="Normal 42 4 2 2" xfId="38249" xr:uid="{5F3870D3-448E-4E47-A427-D07C824E0CCA}"/>
    <cellStyle name="Normal 42 4 3" xfId="38250" xr:uid="{0DD58083-08B1-4602-A2F8-1456A01D1712}"/>
    <cellStyle name="Normal 42 5" xfId="38251" xr:uid="{4F46B542-4B9B-4141-BED1-12C5068EBA94}"/>
    <cellStyle name="Normal 42 5 2" xfId="38252" xr:uid="{4F117F67-FE7B-44EF-8E60-0A497B7C6E98}"/>
    <cellStyle name="Normal 42 5 2 2" xfId="38253" xr:uid="{34429054-5261-4EB1-9763-C1771219C1F7}"/>
    <cellStyle name="Normal 42 5 3" xfId="38254" xr:uid="{BC1FF497-F38E-4766-9A4C-FF829A91F3C5}"/>
    <cellStyle name="Normal 42 6" xfId="38255" xr:uid="{27CCBA9E-9D24-4E7F-B420-86F9BC6646B4}"/>
    <cellStyle name="Normal 42 6 2" xfId="38256" xr:uid="{AF631C0F-9BD7-4233-B99C-78744A36B5E1}"/>
    <cellStyle name="Normal 42 6 2 2" xfId="38257" xr:uid="{FEA9ADB6-D742-4268-9CA3-E51CA5C102E6}"/>
    <cellStyle name="Normal 42 6 3" xfId="38258" xr:uid="{AC9014C1-3ADB-456D-92ED-A10D124DEDB4}"/>
    <cellStyle name="Normal 42 7" xfId="38259" xr:uid="{E378B518-8965-4B60-BCC6-6EBAC6FD7DB0}"/>
    <cellStyle name="Normal 42 7 2" xfId="38260" xr:uid="{58A22A57-8F2A-4527-B39D-047C4B80F529}"/>
    <cellStyle name="Normal 42 7 2 2" xfId="38261" xr:uid="{1ECF6C76-BFB9-4170-99E9-02922CED85DA}"/>
    <cellStyle name="Normal 42 7 3" xfId="38262" xr:uid="{0B171E4E-9040-4429-83DF-7F065FFAC4F8}"/>
    <cellStyle name="Normal 42 8" xfId="38263" xr:uid="{07B3D729-CA5F-4A0A-9FBA-FE07C40F1BA6}"/>
    <cellStyle name="Normal 42 8 2" xfId="38264" xr:uid="{A55F81FA-8439-4261-965C-BDBB934535D3}"/>
    <cellStyle name="Normal 42 9" xfId="38265" xr:uid="{DB57EBC4-C57A-497D-920A-A451177E6C71}"/>
    <cellStyle name="Normal 43" xfId="754" xr:uid="{00000000-0005-0000-0000-0000F6020000}"/>
    <cellStyle name="Normal 43 10" xfId="38267" xr:uid="{E8C6AEE7-FE88-42AE-A847-2419909B740A}"/>
    <cellStyle name="Normal 43 11" xfId="38266" xr:uid="{9A3FE74A-A0DA-4B4A-8B6C-BABB48B767A2}"/>
    <cellStyle name="Normal 43 2" xfId="38268" xr:uid="{B54CB5FD-F9FD-4F1A-A4FE-57D3DBA55594}"/>
    <cellStyle name="Normal 43 2 2" xfId="38269" xr:uid="{8883C6D9-9B29-4B9F-971E-F3FF8ABD213E}"/>
    <cellStyle name="Normal 43 2 2 2" xfId="38270" xr:uid="{3762B5D4-85E5-4995-A478-0174BE6F4F14}"/>
    <cellStyle name="Normal 43 2 2 2 2" xfId="38271" xr:uid="{D952A30F-8F59-4C10-A503-25F600747483}"/>
    <cellStyle name="Normal 43 2 2 2 2 2" xfId="38272" xr:uid="{6BB9E8D5-1C0E-4665-89F2-F3F26DD4E875}"/>
    <cellStyle name="Normal 43 2 2 2 3" xfId="38273" xr:uid="{A39E5DD0-4245-4CA7-99EC-0FC7088C1544}"/>
    <cellStyle name="Normal 43 2 2 3" xfId="38274" xr:uid="{AB10BE23-ACF8-4C2D-A035-74D9B4147765}"/>
    <cellStyle name="Normal 43 2 2 3 2" xfId="38275" xr:uid="{9F3A11AF-5E91-4E99-9955-C5CECA83F8A7}"/>
    <cellStyle name="Normal 43 2 2 3 2 2" xfId="38276" xr:uid="{A801B246-6995-4A32-92A6-55350A672E1E}"/>
    <cellStyle name="Normal 43 2 2 3 3" xfId="38277" xr:uid="{0A267EB5-32C3-428E-9137-FFC937A59694}"/>
    <cellStyle name="Normal 43 2 2 4" xfId="38278" xr:uid="{A33EAE71-632C-4B7B-AB9E-A5C52EB495DC}"/>
    <cellStyle name="Normal 43 2 2 4 2" xfId="38279" xr:uid="{C1AC542E-4D89-42D3-9E3B-21CBCDF3513E}"/>
    <cellStyle name="Normal 43 2 2 4 2 2" xfId="38280" xr:uid="{EC9B63AF-DA7F-4261-BE17-A563BD5B3AF8}"/>
    <cellStyle name="Normal 43 2 2 4 3" xfId="38281" xr:uid="{A4C1E159-962F-4680-B24E-46C1DED9F027}"/>
    <cellStyle name="Normal 43 2 2 5" xfId="38282" xr:uid="{E7F5D563-62E5-464D-99E1-9E22DBC4F2CF}"/>
    <cellStyle name="Normal 43 2 2 5 2" xfId="38283" xr:uid="{947AD98A-1D8E-4054-A560-8741E1B00635}"/>
    <cellStyle name="Normal 43 2 2 6" xfId="38284" xr:uid="{FF46C898-4972-4CE1-B018-4B373617FC53}"/>
    <cellStyle name="Normal 43 2 3" xfId="38285" xr:uid="{32E54056-7882-436C-9E6B-55A275277176}"/>
    <cellStyle name="Normal 43 2 3 2" xfId="38286" xr:uid="{5F6458A3-D5E1-480A-8294-9CBCAE552058}"/>
    <cellStyle name="Normal 43 2 3 2 2" xfId="38287" xr:uid="{66CCFF37-1B36-4DBE-89DE-45FA73593ED0}"/>
    <cellStyle name="Normal 43 2 3 3" xfId="38288" xr:uid="{01E4E4D5-6405-49CD-AB98-E2B2FD594C41}"/>
    <cellStyle name="Normal 43 2 4" xfId="38289" xr:uid="{AB329304-20BA-4E76-9814-0A3B6F2B92E9}"/>
    <cellStyle name="Normal 43 2 4 2" xfId="38290" xr:uid="{7F0F93E7-0097-4ED1-9F2E-9D76B2099C4A}"/>
    <cellStyle name="Normal 43 2 4 2 2" xfId="38291" xr:uid="{7F412CAA-6557-425F-AFA0-6C3EF965BBB5}"/>
    <cellStyle name="Normal 43 2 4 3" xfId="38292" xr:uid="{385F94D8-04B1-403B-AC2F-706C440D3174}"/>
    <cellStyle name="Normal 43 2 5" xfId="38293" xr:uid="{B83A3836-A8BA-49CD-BFC9-9C0184A6B7AE}"/>
    <cellStyle name="Normal 43 2 5 2" xfId="38294" xr:uid="{AED5B594-C556-440E-832F-F2AB08B5ECA7}"/>
    <cellStyle name="Normal 43 2 5 2 2" xfId="38295" xr:uid="{30693D38-2604-4B0A-B3E2-D9D5D6307E00}"/>
    <cellStyle name="Normal 43 2 5 3" xfId="38296" xr:uid="{9110F8C3-1436-49B8-BC23-2BC9D5B6C828}"/>
    <cellStyle name="Normal 43 2 6" xfId="38297" xr:uid="{DF422CC4-E00E-47C2-967D-A06CF7C4660F}"/>
    <cellStyle name="Normal 43 2 6 2" xfId="38298" xr:uid="{8FA03BE2-8B28-4397-8C72-424D3ED2D273}"/>
    <cellStyle name="Normal 43 2 6 2 2" xfId="38299" xr:uid="{6EEE0A1A-AB3F-4DD0-AE4E-6C83EA64A8E7}"/>
    <cellStyle name="Normal 43 2 6 3" xfId="38300" xr:uid="{4D958ED1-5314-498D-837C-99A57348EAD3}"/>
    <cellStyle name="Normal 43 2 7" xfId="38301" xr:uid="{CA66C332-35D0-43E7-A14A-ED273BC96834}"/>
    <cellStyle name="Normal 43 2 7 2" xfId="38302" xr:uid="{FD9E3CA3-7B05-41D6-B523-744D25F62492}"/>
    <cellStyle name="Normal 43 2 8" xfId="38303" xr:uid="{67C9E784-7628-44DC-9278-14E534121F67}"/>
    <cellStyle name="Normal 43 3" xfId="38304" xr:uid="{11A737CD-C0A6-4678-BA28-7CB1F703868B}"/>
    <cellStyle name="Normal 43 3 2" xfId="38305" xr:uid="{5D28A903-1BA1-4390-8C3A-79EF514FE13A}"/>
    <cellStyle name="Normal 43 3 2 2" xfId="38306" xr:uid="{00CB4A0E-F32B-4654-9582-9C49F949916B}"/>
    <cellStyle name="Normal 43 3 2 2 2" xfId="38307" xr:uid="{8605314C-6E00-422B-A231-02C3E9211194}"/>
    <cellStyle name="Normal 43 3 2 3" xfId="38308" xr:uid="{FC7D9C8B-7FBE-40D0-AB28-3BDD65B0D3E4}"/>
    <cellStyle name="Normal 43 3 3" xfId="38309" xr:uid="{E2ED37B4-0440-4BCB-816B-21286098132A}"/>
    <cellStyle name="Normal 43 3 3 2" xfId="38310" xr:uid="{9246C37D-C228-4FA0-B1D6-740750FE3894}"/>
    <cellStyle name="Normal 43 3 3 2 2" xfId="38311" xr:uid="{A1989649-F1A7-4826-B517-2251233C6C20}"/>
    <cellStyle name="Normal 43 3 3 3" xfId="38312" xr:uid="{DFFCA839-D1F6-4B8D-A97E-B8A233630B02}"/>
    <cellStyle name="Normal 43 3 4" xfId="38313" xr:uid="{C65DBBB4-71FF-4301-AE27-174A97936AB6}"/>
    <cellStyle name="Normal 43 3 4 2" xfId="38314" xr:uid="{F50E2896-8F7E-4B68-B1CC-99F679841008}"/>
    <cellStyle name="Normal 43 3 4 2 2" xfId="38315" xr:uid="{407F7546-E5C2-45B7-8E51-E4A5F8C1E2C9}"/>
    <cellStyle name="Normal 43 3 4 3" xfId="38316" xr:uid="{3C6231F8-2BAD-4207-9415-40604B5C0D99}"/>
    <cellStyle name="Normal 43 3 5" xfId="38317" xr:uid="{F6638C96-88CB-4567-A354-9516039302C3}"/>
    <cellStyle name="Normal 43 3 5 2" xfId="38318" xr:uid="{5D733D65-962E-46A5-89E9-81B3E685C4BB}"/>
    <cellStyle name="Normal 43 3 6" xfId="38319" xr:uid="{EBA6CBAB-7E02-4723-9578-A9C56349FFDE}"/>
    <cellStyle name="Normal 43 4" xfId="38320" xr:uid="{5AFDBC6D-41FD-4DD8-B472-EE38A39C09FD}"/>
    <cellStyle name="Normal 43 4 2" xfId="38321" xr:uid="{1DA2C043-9D89-4632-B10D-311CC09CB913}"/>
    <cellStyle name="Normal 43 4 2 2" xfId="38322" xr:uid="{3EED3465-3E98-4EFC-87A5-53BDF5A49B8D}"/>
    <cellStyle name="Normal 43 4 3" xfId="38323" xr:uid="{36DCBFF8-CC77-43CF-966F-3737B9F46222}"/>
    <cellStyle name="Normal 43 5" xfId="38324" xr:uid="{B3B4A177-6D55-497E-80F6-73A50C6C4D69}"/>
    <cellStyle name="Normal 43 5 2" xfId="38325" xr:uid="{AD78D2E2-46C9-4E88-A957-4F684B511750}"/>
    <cellStyle name="Normal 43 5 2 2" xfId="38326" xr:uid="{5C2D5D3E-9CB1-4E36-BA52-A82308752771}"/>
    <cellStyle name="Normal 43 5 3" xfId="38327" xr:uid="{CBDCC6F0-D318-4D93-AAAD-F7E3F768ED66}"/>
    <cellStyle name="Normal 43 6" xfId="38328" xr:uid="{5F6FCF03-CEE2-4E57-8CAA-7015637F7814}"/>
    <cellStyle name="Normal 43 6 2" xfId="38329" xr:uid="{80710BDC-14B7-4B79-A491-989F7BB0F8A6}"/>
    <cellStyle name="Normal 43 6 2 2" xfId="38330" xr:uid="{4F2B79FD-36C3-4A49-BC00-E89B719813CE}"/>
    <cellStyle name="Normal 43 6 3" xfId="38331" xr:uid="{41E28C80-A000-4566-A94C-0961029A2B9E}"/>
    <cellStyle name="Normal 43 7" xfId="38332" xr:uid="{2C98064E-83F9-434B-B7E9-8FF6FB6F079A}"/>
    <cellStyle name="Normal 43 7 2" xfId="38333" xr:uid="{427C7AC6-F593-4A75-A4A4-1501297E93BB}"/>
    <cellStyle name="Normal 43 7 2 2" xfId="38334" xr:uid="{F6184A3A-1729-4359-A529-6DD7F9DDDEC6}"/>
    <cellStyle name="Normal 43 7 3" xfId="38335" xr:uid="{1A20F2BA-9A52-4211-96EF-DEDBD4B38E8B}"/>
    <cellStyle name="Normal 43 8" xfId="38336" xr:uid="{8311D8D3-DC55-4EAC-9262-EFE805C8A58E}"/>
    <cellStyle name="Normal 43 8 2" xfId="38337" xr:uid="{C89BDEDD-ADCC-4DAF-B0AF-5E58B66EFE0B}"/>
    <cellStyle name="Normal 43 9" xfId="38338" xr:uid="{7E9B0D62-9160-4972-A5FC-F91AEA060C13}"/>
    <cellStyle name="Normal 44" xfId="755" xr:uid="{00000000-0005-0000-0000-0000F7020000}"/>
    <cellStyle name="Normal 44 10" xfId="38339" xr:uid="{582CFAEC-A190-4DE6-AD54-148800D81F38}"/>
    <cellStyle name="Normal 44 2" xfId="38340" xr:uid="{B320E3C2-9FAE-4C61-8B66-13EA870325B0}"/>
    <cellStyle name="Normal 44 2 2" xfId="38341" xr:uid="{2F010282-A4AC-4AA6-A362-EBE00B7BF3E2}"/>
    <cellStyle name="Normal 44 2 2 2" xfId="38342" xr:uid="{44B4166C-3547-4AF9-A7D7-27905AF4F4CA}"/>
    <cellStyle name="Normal 44 2 2 2 2" xfId="38343" xr:uid="{452CE0DF-3538-4387-9CDD-C1682AD657FC}"/>
    <cellStyle name="Normal 44 2 2 2 2 2" xfId="38344" xr:uid="{B103ABB8-069E-49D6-8964-56E7623EDAA9}"/>
    <cellStyle name="Normal 44 2 2 2 3" xfId="38345" xr:uid="{8281D76A-5DF9-438F-855A-3BE920E7D7B1}"/>
    <cellStyle name="Normal 44 2 2 3" xfId="38346" xr:uid="{872B5D05-459A-4C4D-8DC9-F2A3500B2A5B}"/>
    <cellStyle name="Normal 44 2 2 3 2" xfId="38347" xr:uid="{4112AB0C-8C0E-4ED3-B282-BC22DADAB82D}"/>
    <cellStyle name="Normal 44 2 2 3 2 2" xfId="38348" xr:uid="{AC7CF07F-B3C0-449C-AE01-05EDBB904A99}"/>
    <cellStyle name="Normal 44 2 2 3 3" xfId="38349" xr:uid="{0475C906-1498-4F9E-8E82-9233088F6019}"/>
    <cellStyle name="Normal 44 2 2 4" xfId="38350" xr:uid="{87F4D1E0-19B4-4E83-90C8-DD26A80C814A}"/>
    <cellStyle name="Normal 44 2 2 4 2" xfId="38351" xr:uid="{8CFE3B87-8C5F-4B2D-BA45-F117891A377C}"/>
    <cellStyle name="Normal 44 2 2 4 2 2" xfId="38352" xr:uid="{358028D3-3DB4-4129-83AE-F3CF45AFC43A}"/>
    <cellStyle name="Normal 44 2 2 4 3" xfId="38353" xr:uid="{EC8FD938-EFA3-4F8A-A2E1-FF31ECCCC749}"/>
    <cellStyle name="Normal 44 2 2 5" xfId="38354" xr:uid="{1DFAB682-3960-4B79-BED4-0CFCA9C433C4}"/>
    <cellStyle name="Normal 44 2 2 5 2" xfId="38355" xr:uid="{D4029443-BA3C-440F-860F-647912573258}"/>
    <cellStyle name="Normal 44 2 2 6" xfId="38356" xr:uid="{8223CDAE-4CCE-4981-8BF2-9FBB74A22260}"/>
    <cellStyle name="Normal 44 2 3" xfId="38357" xr:uid="{554EC7CD-F7C3-472F-AA8B-1B9CBDB9874E}"/>
    <cellStyle name="Normal 44 2 3 2" xfId="38358" xr:uid="{035AA8E4-D481-4E04-82B1-777AD2298984}"/>
    <cellStyle name="Normal 44 2 3 2 2" xfId="38359" xr:uid="{A328203D-A734-4EC7-9BAE-9D0206B5074A}"/>
    <cellStyle name="Normal 44 2 3 3" xfId="38360" xr:uid="{C850B768-E790-4CDD-8732-AE05BCC95E57}"/>
    <cellStyle name="Normal 44 2 4" xfId="38361" xr:uid="{18222CF3-78F1-4B9C-875F-B0EADB6660E4}"/>
    <cellStyle name="Normal 44 2 4 2" xfId="38362" xr:uid="{6166E6CB-3FC4-4EC8-A216-A26A4AB9F3A9}"/>
    <cellStyle name="Normal 44 2 4 2 2" xfId="38363" xr:uid="{5910136F-1302-4089-9C57-EB8E880F2172}"/>
    <cellStyle name="Normal 44 2 4 3" xfId="38364" xr:uid="{CDA43786-D23C-4134-B541-CC6E4E63FAE4}"/>
    <cellStyle name="Normal 44 2 5" xfId="38365" xr:uid="{0A661FB0-58A5-4EAC-8833-11BC756D5EA2}"/>
    <cellStyle name="Normal 44 2 5 2" xfId="38366" xr:uid="{F81C3DA1-3905-471D-915D-8ABA097FEB7B}"/>
    <cellStyle name="Normal 44 2 5 2 2" xfId="38367" xr:uid="{AACB762B-7E60-424A-AD92-48A40835A6AC}"/>
    <cellStyle name="Normal 44 2 5 3" xfId="38368" xr:uid="{89744C79-B7A2-4F0F-B213-589A7712871B}"/>
    <cellStyle name="Normal 44 2 6" xfId="38369" xr:uid="{B8981870-BAD0-4012-93D4-292BA2EA7326}"/>
    <cellStyle name="Normal 44 2 6 2" xfId="38370" xr:uid="{E1190A39-756A-4FE6-A3BF-BA70525BBFFD}"/>
    <cellStyle name="Normal 44 2 6 2 2" xfId="38371" xr:uid="{E08983B1-A6E0-4685-8225-232EB540A065}"/>
    <cellStyle name="Normal 44 2 6 3" xfId="38372" xr:uid="{B43A87DD-4038-4D92-98CF-A6FCEF13F469}"/>
    <cellStyle name="Normal 44 2 7" xfId="38373" xr:uid="{F4EB166D-5DB7-4B72-8AF6-5943D51F0086}"/>
    <cellStyle name="Normal 44 2 7 2" xfId="38374" xr:uid="{BFD01321-3EBE-46C5-8791-344FBE3E48DC}"/>
    <cellStyle name="Normal 44 2 8" xfId="38375" xr:uid="{97285C01-5C24-4E6E-8285-153B9CC044B2}"/>
    <cellStyle name="Normal 44 3" xfId="38376" xr:uid="{35889234-E721-4584-91A3-DDBEB067A52A}"/>
    <cellStyle name="Normal 44 3 2" xfId="38377" xr:uid="{6A71881A-9653-415C-A5D9-6C2CEB9750D6}"/>
    <cellStyle name="Normal 44 3 2 2" xfId="38378" xr:uid="{7ED9A394-B2E7-4F40-874B-17BFB403B479}"/>
    <cellStyle name="Normal 44 3 2 2 2" xfId="38379" xr:uid="{7C7ECE80-DCF9-4388-B4D2-82AC909A1732}"/>
    <cellStyle name="Normal 44 3 2 3" xfId="38380" xr:uid="{E841DAFE-D149-440A-9FFE-9B147EE841E2}"/>
    <cellStyle name="Normal 44 3 3" xfId="38381" xr:uid="{9B6D8A06-B87A-4DB4-9DA9-DFE3402FBBFD}"/>
    <cellStyle name="Normal 44 3 3 2" xfId="38382" xr:uid="{AEE711C1-498F-4694-8F0E-185121A90444}"/>
    <cellStyle name="Normal 44 3 3 2 2" xfId="38383" xr:uid="{60B7CAB0-9697-4B93-9C56-FD22E5BEBA36}"/>
    <cellStyle name="Normal 44 3 3 3" xfId="38384" xr:uid="{E7213E26-64B2-4BCD-A63B-4E0FF13299BB}"/>
    <cellStyle name="Normal 44 3 4" xfId="38385" xr:uid="{ED76B17A-71D5-4F7A-BC30-74B645BAD29B}"/>
    <cellStyle name="Normal 44 3 4 2" xfId="38386" xr:uid="{3D59D8DC-6CEA-48E3-9F9B-C39C54FFD24D}"/>
    <cellStyle name="Normal 44 3 4 2 2" xfId="38387" xr:uid="{7E165B81-14D5-4C1E-ACB0-D1918B311A70}"/>
    <cellStyle name="Normal 44 3 4 3" xfId="38388" xr:uid="{81A69D5A-3FD2-4D8E-8CDB-7355E65E6AF0}"/>
    <cellStyle name="Normal 44 3 5" xfId="38389" xr:uid="{504527AB-DC4C-4A7A-95EC-11B44D6540D2}"/>
    <cellStyle name="Normal 44 3 5 2" xfId="38390" xr:uid="{AF32F6C8-66EE-4EEE-B6D7-73CB737D0DBD}"/>
    <cellStyle name="Normal 44 3 6" xfId="38391" xr:uid="{5FBF8B31-B91B-48BA-9F9F-C4F98736F6F9}"/>
    <cellStyle name="Normal 44 4" xfId="38392" xr:uid="{AC75B63A-406A-4D9E-8665-969D5E128B25}"/>
    <cellStyle name="Normal 44 4 2" xfId="38393" xr:uid="{B36F9096-CEF8-4299-A623-7315C768F7EB}"/>
    <cellStyle name="Normal 44 4 2 2" xfId="38394" xr:uid="{BEA98253-5C98-4BFC-BC34-AB554BEA7596}"/>
    <cellStyle name="Normal 44 4 3" xfId="38395" xr:uid="{321FF2C9-9CB9-4CC1-A6F8-43300A44CEF2}"/>
    <cellStyle name="Normal 44 5" xfId="38396" xr:uid="{D461CC1C-54F6-4E09-B49D-0DE1D739B55D}"/>
    <cellStyle name="Normal 44 5 2" xfId="38397" xr:uid="{17DB77C2-F5D6-4ACD-A40E-DD6106AB3B03}"/>
    <cellStyle name="Normal 44 5 2 2" xfId="38398" xr:uid="{FE8C4FD0-69A0-4A8F-8A3C-F45625648E0F}"/>
    <cellStyle name="Normal 44 5 3" xfId="38399" xr:uid="{AB21B40C-8826-4F56-BECE-9769FD8A72A6}"/>
    <cellStyle name="Normal 44 6" xfId="38400" xr:uid="{3687012A-CC5A-48A8-B282-3C43E09014A5}"/>
    <cellStyle name="Normal 44 6 2" xfId="38401" xr:uid="{FE2561DB-7655-4968-9FCB-39924EA2374B}"/>
    <cellStyle name="Normal 44 6 2 2" xfId="38402" xr:uid="{847E6A9D-44F2-4CD4-94D2-D20325659D8A}"/>
    <cellStyle name="Normal 44 6 3" xfId="38403" xr:uid="{D4DABD4B-776E-4094-8A96-B3FA8B24E657}"/>
    <cellStyle name="Normal 44 7" xfId="38404" xr:uid="{7692CC29-CA39-46E7-8DA8-49E57E9AD122}"/>
    <cellStyle name="Normal 44 7 2" xfId="38405" xr:uid="{A2505DE3-1627-4045-BAAC-C837AE200F5C}"/>
    <cellStyle name="Normal 44 7 2 2" xfId="38406" xr:uid="{BF18763E-9FE8-4FB9-82FA-84A7D47C1937}"/>
    <cellStyle name="Normal 44 7 3" xfId="38407" xr:uid="{0299A77F-152E-4CDF-A7DF-9458994784BC}"/>
    <cellStyle name="Normal 44 8" xfId="38408" xr:uid="{CD67C69E-B9A8-4F32-9D11-E3EABE34D20C}"/>
    <cellStyle name="Normal 44 8 2" xfId="38409" xr:uid="{6386C798-B708-4330-BB1F-C734178931AA}"/>
    <cellStyle name="Normal 44 9" xfId="38410" xr:uid="{A7C5EDF5-96AE-4F80-AB6E-47CC5176303C}"/>
    <cellStyle name="Normal 45" xfId="756" xr:uid="{00000000-0005-0000-0000-0000F8020000}"/>
    <cellStyle name="Normal 45 2" xfId="38411" xr:uid="{BDD825BA-348E-4343-BE04-4E3D29392D7C}"/>
    <cellStyle name="Normal 45 3" xfId="38412" xr:uid="{6463D47B-BF0E-476B-9D8F-9F9E8E8F255C}"/>
    <cellStyle name="Normal 46" xfId="757" xr:uid="{00000000-0005-0000-0000-0000F9020000}"/>
    <cellStyle name="Normal 46 2" xfId="38413" xr:uid="{8B471D9D-AFB4-4DCA-848E-740E0DF94258}"/>
    <cellStyle name="Normal 46 3" xfId="38414" xr:uid="{A6447A97-5FDA-42A1-97CC-F905A5ECFA75}"/>
    <cellStyle name="Normal 47" xfId="758" xr:uid="{00000000-0005-0000-0000-0000FA020000}"/>
    <cellStyle name="Normal 47 10" xfId="38415" xr:uid="{5D79FC51-3BBB-48B1-AEE3-C24198F0C56F}"/>
    <cellStyle name="Normal 47 2" xfId="38416" xr:uid="{B5680680-1880-4732-8E06-F66935A4C4D1}"/>
    <cellStyle name="Normal 47 2 2" xfId="38417" xr:uid="{DD386F65-476C-468F-A658-A3BC3E49000F}"/>
    <cellStyle name="Normal 47 2 2 2" xfId="38418" xr:uid="{C9F773E5-521E-456B-B53F-A483919432B2}"/>
    <cellStyle name="Normal 47 2 2 2 2" xfId="38419" xr:uid="{B57BBD9A-B1FF-4CD6-89CF-8B3B784B4890}"/>
    <cellStyle name="Normal 47 2 2 3" xfId="38420" xr:uid="{3A4FBAB1-B9AF-4C91-86DB-4A7B866BDB0A}"/>
    <cellStyle name="Normal 47 2 3" xfId="38421" xr:uid="{0FE2AE71-3E0D-4162-8781-EAF7AC4DB751}"/>
    <cellStyle name="Normal 47 2 3 2" xfId="38422" xr:uid="{B608EC90-A768-4C45-8E66-1D703FFB0535}"/>
    <cellStyle name="Normal 47 2 3 2 2" xfId="38423" xr:uid="{5A017260-EA45-490F-A756-31EF9AFB9C9D}"/>
    <cellStyle name="Normal 47 2 3 3" xfId="38424" xr:uid="{62BC6781-7CBB-4E7D-833F-7C6A20B8A614}"/>
    <cellStyle name="Normal 47 2 4" xfId="38425" xr:uid="{41A4E77D-C0DF-49E5-834A-EBE44FA438A9}"/>
    <cellStyle name="Normal 47 2 4 2" xfId="38426" xr:uid="{781A6DBD-220D-4229-A5FD-4EAE7729C17C}"/>
    <cellStyle name="Normal 47 2 4 2 2" xfId="38427" xr:uid="{C1B553A3-A284-4E4C-932E-7C27FB4C6204}"/>
    <cellStyle name="Normal 47 2 4 3" xfId="38428" xr:uid="{5E817FEF-2429-4EE0-AF5A-4969EFEC3B98}"/>
    <cellStyle name="Normal 47 2 5" xfId="38429" xr:uid="{F65CF2D3-2985-4DDB-9D23-23F8AEC6D3BA}"/>
    <cellStyle name="Normal 47 2 5 2" xfId="38430" xr:uid="{B7BD4CF7-B6E3-4C27-A623-DB0618BD48C6}"/>
    <cellStyle name="Normal 47 2 6" xfId="38431" xr:uid="{37BF14F6-025E-4C75-A017-200159778724}"/>
    <cellStyle name="Normal 47 3" xfId="38432" xr:uid="{091BB76C-4CCD-4B54-8A40-1C436C396132}"/>
    <cellStyle name="Normal 47 3 2" xfId="38433" xr:uid="{BDA0C06E-60FC-4F09-8AA9-2B605E7E3C4A}"/>
    <cellStyle name="Normal 47 3 2 2" xfId="38434" xr:uid="{A93D34C4-4736-4DFC-B4C6-14E194BCC226}"/>
    <cellStyle name="Normal 47 3 2 2 2" xfId="38435" xr:uid="{1E11C16E-59F0-4605-BA1E-CCCFBE074548}"/>
    <cellStyle name="Normal 47 3 2 3" xfId="38436" xr:uid="{D5B5C2DB-52DD-4D1A-A467-CC3338C56420}"/>
    <cellStyle name="Normal 47 3 3" xfId="38437" xr:uid="{4394F6CA-8001-4977-A3BB-EDE6E2265F07}"/>
    <cellStyle name="Normal 47 3 3 2" xfId="38438" xr:uid="{B3D31F43-5375-4844-969D-419925101311}"/>
    <cellStyle name="Normal 47 3 3 2 2" xfId="38439" xr:uid="{253347EB-25A9-4651-A688-A3863283B29D}"/>
    <cellStyle name="Normal 47 3 3 3" xfId="38440" xr:uid="{8870AF1C-B7A8-469B-A4BB-A42A52293911}"/>
    <cellStyle name="Normal 47 3 4" xfId="38441" xr:uid="{B6205F31-189E-40F5-AF95-F7FBA1887B53}"/>
    <cellStyle name="Normal 47 3 4 2" xfId="38442" xr:uid="{3958B755-D2BD-4BB6-94EE-129F5AB51600}"/>
    <cellStyle name="Normal 47 3 4 2 2" xfId="38443" xr:uid="{10736F52-65E3-4D8A-A6A1-6CC018CB0FE7}"/>
    <cellStyle name="Normal 47 3 4 3" xfId="38444" xr:uid="{0A697DE5-716A-4ED4-A2F2-3E256317F921}"/>
    <cellStyle name="Normal 47 3 5" xfId="38445" xr:uid="{83ECDB9D-019A-4624-811E-41EB051F25B5}"/>
    <cellStyle name="Normal 47 3 5 2" xfId="38446" xr:uid="{406E2022-A27C-41AA-99F0-81D728CA062F}"/>
    <cellStyle name="Normal 47 3 6" xfId="38447" xr:uid="{8590606F-90E8-4F66-AA41-2E8784FD39CB}"/>
    <cellStyle name="Normal 47 4" xfId="38448" xr:uid="{0586E02F-332C-4D27-BCC5-56729B079F59}"/>
    <cellStyle name="Normal 47 4 2" xfId="38449" xr:uid="{D4D33DED-18ED-4F61-868B-BFA07D16F390}"/>
    <cellStyle name="Normal 47 4 2 2" xfId="38450" xr:uid="{8F77A2AE-D699-4B48-B829-7E2273CD84B5}"/>
    <cellStyle name="Normal 47 4 3" xfId="38451" xr:uid="{96062770-A76A-4398-B6C0-4F0CA86734F0}"/>
    <cellStyle name="Normal 47 5" xfId="38452" xr:uid="{E26EEBC2-D9F7-4CFD-9B56-CEC1A7244856}"/>
    <cellStyle name="Normal 47 5 2" xfId="38453" xr:uid="{94081BAC-3A5A-4678-B416-33E423B5E9B3}"/>
    <cellStyle name="Normal 47 5 2 2" xfId="38454" xr:uid="{4957D55F-9604-4850-A784-4187317A52C6}"/>
    <cellStyle name="Normal 47 5 3" xfId="38455" xr:uid="{45FEBC47-D3AD-42AF-9F6C-B784C9DF11B6}"/>
    <cellStyle name="Normal 47 6" xfId="38456" xr:uid="{E0B6E843-DEED-47BE-B0A1-AD868B3984E1}"/>
    <cellStyle name="Normal 47 6 2" xfId="38457" xr:uid="{93CC895B-8301-41BD-85A0-9E76938B7A5A}"/>
    <cellStyle name="Normal 47 6 2 2" xfId="38458" xr:uid="{F2E7ADD0-9B00-4BC0-BD78-C51E7EFB7AC3}"/>
    <cellStyle name="Normal 47 6 3" xfId="38459" xr:uid="{246F08AF-8264-4FC8-8B4B-F3E16C905133}"/>
    <cellStyle name="Normal 47 7" xfId="38460" xr:uid="{32BC4883-E332-42DC-A381-B97F28930397}"/>
    <cellStyle name="Normal 47 7 2" xfId="38461" xr:uid="{B50F093B-AEF9-4EB7-AF17-4FE987B0BBD2}"/>
    <cellStyle name="Normal 47 7 2 2" xfId="38462" xr:uid="{56FFD1BD-ED6B-4FB8-B913-30F88832B224}"/>
    <cellStyle name="Normal 47 7 3" xfId="38463" xr:uid="{0C51BAB8-D939-4DE8-894C-96913ACFC424}"/>
    <cellStyle name="Normal 47 8" xfId="38464" xr:uid="{76EB3A09-37EB-481E-9ADD-5A13D626AD97}"/>
    <cellStyle name="Normal 47 8 2" xfId="38465" xr:uid="{52DC6511-32E8-41DD-A9BD-38B5012E8C70}"/>
    <cellStyle name="Normal 47 9" xfId="38466" xr:uid="{F3B6FC40-277D-456F-AC99-2B50FA58FD9D}"/>
    <cellStyle name="Normal 48" xfId="759" xr:uid="{00000000-0005-0000-0000-0000FB020000}"/>
    <cellStyle name="Normal 48 2" xfId="38467" xr:uid="{5250F58D-4FCE-4F15-92B8-D949899CBC94}"/>
    <cellStyle name="Normal 48 3" xfId="38468" xr:uid="{1F5E981E-9B5A-4948-8B54-0D923DFFE22A}"/>
    <cellStyle name="Normal 49" xfId="760" xr:uid="{00000000-0005-0000-0000-0000FC020000}"/>
    <cellStyle name="Normal 49 2" xfId="38470" xr:uid="{330BFB56-4378-4568-9224-675F90D2E798}"/>
    <cellStyle name="Normal 49 2 2" xfId="38471" xr:uid="{A688049F-B304-4668-A5BC-C5B3ADA614BD}"/>
    <cellStyle name="Normal 49 2 2 2" xfId="38472" xr:uid="{FC4F960A-8AF7-40A8-96A1-BF1B9B65A785}"/>
    <cellStyle name="Normal 49 2 3" xfId="38473" xr:uid="{079AA475-239B-4B3A-8865-5DACE39B9F0B}"/>
    <cellStyle name="Normal 49 3" xfId="38474" xr:uid="{DFDBCF74-9593-4C68-B153-8DFCE0AC2400}"/>
    <cellStyle name="Normal 49 3 2" xfId="38475" xr:uid="{C4F7571B-0B21-4DA4-B6F0-D11344AB5961}"/>
    <cellStyle name="Normal 49 3 2 2" xfId="38476" xr:uid="{E9BDFBE1-6423-411F-A194-8ED972B171F7}"/>
    <cellStyle name="Normal 49 3 3" xfId="38477" xr:uid="{394B7800-A6A5-43D0-8CF3-D130A803F60B}"/>
    <cellStyle name="Normal 49 4" xfId="38478" xr:uid="{AF4B59AD-DE39-41E1-869C-D5E0CD7E13A6}"/>
    <cellStyle name="Normal 49 4 2" xfId="38479" xr:uid="{76967A9F-958C-4754-B0E1-811DD409AB06}"/>
    <cellStyle name="Normal 49 4 2 2" xfId="38480" xr:uid="{02BBFA01-9EC8-4859-9A63-48483E4BDFD1}"/>
    <cellStyle name="Normal 49 4 3" xfId="38481" xr:uid="{3CF6D8CD-6227-4058-804D-9C62037D3E5F}"/>
    <cellStyle name="Normal 49 5" xfId="38482" xr:uid="{BC6A6E2C-B5D8-4913-A16B-DF47A7A599D2}"/>
    <cellStyle name="Normal 49 5 2" xfId="38483" xr:uid="{83F591F7-B6C1-4EF8-9642-68B7CD3388A5}"/>
    <cellStyle name="Normal 49 5 2 2" xfId="38484" xr:uid="{03BACB70-A083-4E46-91D1-A7A9D6D1C011}"/>
    <cellStyle name="Normal 49 5 3" xfId="38485" xr:uid="{9D0D85B5-170A-4D7C-89F5-95E9233ED65C}"/>
    <cellStyle name="Normal 49 6" xfId="38486" xr:uid="{CDDC6DD9-7FC7-401D-9B08-1D2468DF1D3C}"/>
    <cellStyle name="Normal 49 6 2" xfId="38487" xr:uid="{736B9AF6-8B02-4A7E-A7E9-9765700C04F9}"/>
    <cellStyle name="Normal 49 7" xfId="38488" xr:uid="{019E964B-AF4D-400A-B29E-BD2A187D7D8B}"/>
    <cellStyle name="Normal 49 8" xfId="38469" xr:uid="{F6F2AF45-3897-4BA3-A40A-69EB2F266BFD}"/>
    <cellStyle name="Normal 5" xfId="4" xr:uid="{00000000-0005-0000-0000-0000FD020000}"/>
    <cellStyle name="Normal 5 10" xfId="38489" xr:uid="{BE9030B1-123E-4BF4-A76D-79A1FE9B4C62}"/>
    <cellStyle name="Normal 5 10 2" xfId="38490" xr:uid="{62060A42-F626-4BC5-9190-B3540DCE2268}"/>
    <cellStyle name="Normal 5 11" xfId="38491" xr:uid="{4C5F84E8-4102-4D89-97AC-8D41470A68F9}"/>
    <cellStyle name="Normal 5 11 2" xfId="38492" xr:uid="{BB40274B-E77A-49DE-8E1E-EB042ECAFF1D}"/>
    <cellStyle name="Normal 5 12" xfId="38493" xr:uid="{EE6A0217-715A-4A75-A4D6-04FCBB1F0385}"/>
    <cellStyle name="Normal 5 12 2" xfId="38494" xr:uid="{028A4C0F-2E46-4B10-A62C-967DD254B037}"/>
    <cellStyle name="Normal 5 12 2 2" xfId="38495" xr:uid="{D318D7FA-C522-4318-B081-FB05DA5FCB7F}"/>
    <cellStyle name="Normal 5 12 2 3" xfId="38496" xr:uid="{44121BF1-EEFC-44A5-8828-A39CF3243108}"/>
    <cellStyle name="Normal 5 12 3" xfId="38497" xr:uid="{A6D24B69-30E2-4164-A9B8-C5DC37734D4C}"/>
    <cellStyle name="Normal 5 13" xfId="38498" xr:uid="{7A18D30F-8077-4014-956D-BEB6D5C4777B}"/>
    <cellStyle name="Normal 5 13 2" xfId="38499" xr:uid="{DB634129-050A-424E-8615-9F44BA34028E}"/>
    <cellStyle name="Normal 5 13 2 2" xfId="38500" xr:uid="{335B7B37-05E6-4400-BD8A-4B33D3E411A5}"/>
    <cellStyle name="Normal 5 13 3" xfId="38501" xr:uid="{9200835E-0E7D-44F4-BD8A-90E92159C460}"/>
    <cellStyle name="Normal 5 14" xfId="38502" xr:uid="{4594436C-2F80-4021-BFFC-B891A2583B61}"/>
    <cellStyle name="Normal 5 14 2" xfId="38503" xr:uid="{02D8EEF1-9D3A-4BC5-B5BF-D9DD5A179FC3}"/>
    <cellStyle name="Normal 5 14 2 2" xfId="38504" xr:uid="{2CCE6478-AEF5-440B-A0D7-D15E53B6D1FA}"/>
    <cellStyle name="Normal 5 14 3" xfId="38505" xr:uid="{3C3DDE99-2C59-4379-8EF8-549A24C6094A}"/>
    <cellStyle name="Normal 5 15" xfId="38506" xr:uid="{82300716-929F-4972-A53E-FD694A9E0100}"/>
    <cellStyle name="Normal 5 15 2" xfId="38507" xr:uid="{641FA768-0136-4125-BC7D-1BA0EE8BE825}"/>
    <cellStyle name="Normal 5 16" xfId="38508" xr:uid="{6AB7A24C-769C-4657-B76C-9DFA76036427}"/>
    <cellStyle name="Normal 5 17" xfId="1346" xr:uid="{6D6F6F27-1699-4047-A907-4BD24D614400}"/>
    <cellStyle name="Normal 5 2" xfId="761" xr:uid="{00000000-0005-0000-0000-0000FE020000}"/>
    <cellStyle name="Normal 5 2 10" xfId="38510" xr:uid="{5522E517-E4FA-42CC-8296-8AAE0259DAC2}"/>
    <cellStyle name="Normal 5 2 11" xfId="38511" xr:uid="{BC3F77D4-1D69-4057-A44A-C34B4CB0D09A}"/>
    <cellStyle name="Normal 5 2 11 2" xfId="38512" xr:uid="{B033DFC3-7F3A-460F-9C43-7EB64CBC0268}"/>
    <cellStyle name="Normal 5 2 12" xfId="38513" xr:uid="{C75CFD9F-1762-47BC-9378-53C47EC348B2}"/>
    <cellStyle name="Normal 5 2 13" xfId="38509" xr:uid="{4EBF7E88-0973-46CE-9301-0EA6F79E3DDA}"/>
    <cellStyle name="Normal 5 2 2" xfId="38514" xr:uid="{AB5E71AC-0B19-443E-A51E-3B0D950671A2}"/>
    <cellStyle name="Normal 5 2 2 10" xfId="38515" xr:uid="{697A827D-5168-4F2A-95FB-877BC1F8EC45}"/>
    <cellStyle name="Normal 5 2 2 11" xfId="38516" xr:uid="{D16AF1FD-6CFB-448C-A36F-1AF4CA58EC61}"/>
    <cellStyle name="Normal 5 2 2 12" xfId="38517" xr:uid="{6FE0DC75-9EDB-4F7B-871B-2C94572354F7}"/>
    <cellStyle name="Normal 5 2 2 2" xfId="38518" xr:uid="{E188DF09-17A6-4942-A49F-A2190D17DDB9}"/>
    <cellStyle name="Normal 5 2 2 2 2" xfId="38519" xr:uid="{5C1A1C82-0001-42D7-8389-A3EDFCBBB483}"/>
    <cellStyle name="Normal 5 2 2 2 2 2" xfId="38520" xr:uid="{8317C422-90FC-43D8-AF7F-4B44C632BBBD}"/>
    <cellStyle name="Normal 5 2 2 2 2 2 2" xfId="38521" xr:uid="{A489F641-7B73-4EF5-936F-DACCC0286FC2}"/>
    <cellStyle name="Normal 5 2 2 2 2 2 2 2" xfId="38522" xr:uid="{0FBB2881-C55F-449F-9F58-F66E94F5A1C8}"/>
    <cellStyle name="Normal 5 2 2 2 2 2 3" xfId="38523" xr:uid="{16F52124-CC7F-4DA6-A6C0-CB440DD1C542}"/>
    <cellStyle name="Normal 5 2 2 2 2 3" xfId="38524" xr:uid="{6449A393-53E2-4886-8CCC-54D905F5CC43}"/>
    <cellStyle name="Normal 5 2 2 2 2 3 2" xfId="38525" xr:uid="{E9AD2C36-DDB8-445F-8E25-E246C52689CB}"/>
    <cellStyle name="Normal 5 2 2 2 2 3 2 2" xfId="38526" xr:uid="{FBD70014-77D4-40D8-A6ED-15737367EED1}"/>
    <cellStyle name="Normal 5 2 2 2 2 3 3" xfId="38527" xr:uid="{F405C727-B239-42FA-9B5D-DA6B46D41DE9}"/>
    <cellStyle name="Normal 5 2 2 2 2 4" xfId="38528" xr:uid="{CD14C7C8-B441-473B-8D89-9351E7B118F9}"/>
    <cellStyle name="Normal 5 2 2 2 2 4 2" xfId="38529" xr:uid="{09D2240B-10F7-469A-B99D-E1553B42120A}"/>
    <cellStyle name="Normal 5 2 2 2 2 4 2 2" xfId="38530" xr:uid="{0B722886-13E1-4C25-8AE0-6FDFE57BF550}"/>
    <cellStyle name="Normal 5 2 2 2 2 4 3" xfId="38531" xr:uid="{AB913999-E8AF-4464-BF78-05A1E645053C}"/>
    <cellStyle name="Normal 5 2 2 2 2 5" xfId="38532" xr:uid="{CD91F33B-ADAA-46CE-A365-93EA47D3FEA3}"/>
    <cellStyle name="Normal 5 2 2 2 2 5 2" xfId="38533" xr:uid="{BFEE35C8-3C02-4E5D-856C-A11203988F06}"/>
    <cellStyle name="Normal 5 2 2 2 2 6" xfId="38534" xr:uid="{1D70F405-4E9D-4F90-B0EC-4D58AA489345}"/>
    <cellStyle name="Normal 5 2 2 2 2 7" xfId="38535" xr:uid="{219B5D06-B16A-4FF6-8837-E781DF0AF66B}"/>
    <cellStyle name="Normal 5 2 2 2 3" xfId="38536" xr:uid="{7A9F568A-0C39-49E0-9BEC-1D7B7C8C3EFB}"/>
    <cellStyle name="Normal 5 2 2 2 3 2" xfId="38537" xr:uid="{0E193114-FF6B-4984-B24B-932D3055876F}"/>
    <cellStyle name="Normal 5 2 2 2 3 2 2" xfId="38538" xr:uid="{9362D449-97FE-4BD5-9686-DA4A8A51CB17}"/>
    <cellStyle name="Normal 5 2 2 2 3 3" xfId="38539" xr:uid="{596BFBF6-C7D9-43CF-B67A-18BBF4C22F8A}"/>
    <cellStyle name="Normal 5 2 2 2 4" xfId="38540" xr:uid="{CAB1557D-1A5E-4416-B8B1-9D6E30028A5C}"/>
    <cellStyle name="Normal 5 2 2 2 4 2" xfId="38541" xr:uid="{8B722881-CE4A-47B5-9593-AC87983EBF93}"/>
    <cellStyle name="Normal 5 2 2 2 4 2 2" xfId="38542" xr:uid="{CCC25943-F267-4EA0-8249-2F57497FF8F4}"/>
    <cellStyle name="Normal 5 2 2 2 4 3" xfId="38543" xr:uid="{9E3215D2-3917-4926-92CC-7510D2BF0125}"/>
    <cellStyle name="Normal 5 2 2 2 5" xfId="38544" xr:uid="{C486A71D-32AC-4365-9CBF-63A6D8F74DC3}"/>
    <cellStyle name="Normal 5 2 2 2 5 2" xfId="38545" xr:uid="{FA8F12EC-F16E-4B19-AB4C-B01437BB3EF0}"/>
    <cellStyle name="Normal 5 2 2 2 5 2 2" xfId="38546" xr:uid="{817D238E-AAC8-4472-B157-9E95A4301116}"/>
    <cellStyle name="Normal 5 2 2 2 5 3" xfId="38547" xr:uid="{EA9B8595-DAFE-4F1A-8DFB-82DB7E469F9E}"/>
    <cellStyle name="Normal 5 2 2 2 6" xfId="38548" xr:uid="{B1A3747B-59C3-4B2F-B4AB-9D627D1C6846}"/>
    <cellStyle name="Normal 5 2 2 2 6 2" xfId="38549" xr:uid="{29341EB9-7A53-4801-B3AF-01963A6BF360}"/>
    <cellStyle name="Normal 5 2 2 2 7" xfId="38550" xr:uid="{6C7842E9-B572-4BA7-BF11-4D2358E06495}"/>
    <cellStyle name="Normal 5 2 2 2 8" xfId="38551" xr:uid="{BD40EC3D-67C9-40FE-AA3F-F67D4DBBA160}"/>
    <cellStyle name="Normal 5 2 2 3" xfId="38552" xr:uid="{E408A466-5F41-41F2-878F-F5CC31BCAACD}"/>
    <cellStyle name="Normal 5 2 2 3 2" xfId="38553" xr:uid="{AA0A0DF5-D47F-4ED6-B2AD-5A2325FBCEC8}"/>
    <cellStyle name="Normal 5 2 2 3 2 2" xfId="38554" xr:uid="{9F8DB031-4795-4390-86CE-891417CE40AC}"/>
    <cellStyle name="Normal 5 2 2 3 2 2 2" xfId="38555" xr:uid="{3EBA8160-4A8B-4236-8FF6-227A44ED834E}"/>
    <cellStyle name="Normal 5 2 2 3 2 3" xfId="38556" xr:uid="{E549A23B-8BDC-4334-BFD9-47D51F5A366C}"/>
    <cellStyle name="Normal 5 2 2 3 3" xfId="38557" xr:uid="{00B68D77-E0F7-4435-A198-279C170C8775}"/>
    <cellStyle name="Normal 5 2 2 3 3 2" xfId="38558" xr:uid="{44D808BB-145D-4F2C-B6A9-F9B8FB0260A4}"/>
    <cellStyle name="Normal 5 2 2 3 3 2 2" xfId="38559" xr:uid="{5E27BC82-7996-4D6C-BB73-C49666BC2F87}"/>
    <cellStyle name="Normal 5 2 2 3 3 3" xfId="38560" xr:uid="{040A0C62-8092-45D8-BBE7-04A7E2A09981}"/>
    <cellStyle name="Normal 5 2 2 3 4" xfId="38561" xr:uid="{9483C7F2-5199-4CA7-8C64-B61DFF7D78AF}"/>
    <cellStyle name="Normal 5 2 2 3 4 2" xfId="38562" xr:uid="{221B53B3-689F-423B-A4B0-C074069EC2E1}"/>
    <cellStyle name="Normal 5 2 2 3 4 2 2" xfId="38563" xr:uid="{A4A6D072-2CCE-44CC-AE93-DC77ED349677}"/>
    <cellStyle name="Normal 5 2 2 3 4 3" xfId="38564" xr:uid="{BB74B101-8E2C-4EF3-9C46-0040C16B5172}"/>
    <cellStyle name="Normal 5 2 2 3 5" xfId="38565" xr:uid="{B4A6C398-D50F-4C31-B15F-6C847FF99F82}"/>
    <cellStyle name="Normal 5 2 2 3 5 2" xfId="38566" xr:uid="{2A6253D8-6754-4098-AD35-0AC250DB2C16}"/>
    <cellStyle name="Normal 5 2 2 3 6" xfId="38567" xr:uid="{EE53EC59-68D8-4C49-970A-2E382658E09F}"/>
    <cellStyle name="Normal 5 2 2 3 7" xfId="38568" xr:uid="{3C3355F8-9C82-4ADC-A262-87A349541B46}"/>
    <cellStyle name="Normal 5 2 2 4" xfId="38569" xr:uid="{2C69B19E-3517-4A24-900A-34B7E0C27A02}"/>
    <cellStyle name="Normal 5 2 2 4 2" xfId="38570" xr:uid="{9A8BE4A9-0BB9-4B1A-849B-C1DDA363E027}"/>
    <cellStyle name="Normal 5 2 2 4 2 2" xfId="38571" xr:uid="{E45C2E24-E9AD-4533-B577-F6BD36594C07}"/>
    <cellStyle name="Normal 5 2 2 4 3" xfId="38572" xr:uid="{EAE561ED-1E50-4015-87C1-5C9F6429C2BB}"/>
    <cellStyle name="Normal 5 2 2 5" xfId="38573" xr:uid="{7F5AE99F-B1BE-4D4B-97C1-D8A5C8FAB3FF}"/>
    <cellStyle name="Normal 5 2 2 5 2" xfId="38574" xr:uid="{5CF74AE1-E258-4292-AB6F-9D1782E58228}"/>
    <cellStyle name="Normal 5 2 2 5 2 2" xfId="38575" xr:uid="{B65EE32F-BB07-4D73-BDA6-583DA5DD130C}"/>
    <cellStyle name="Normal 5 2 2 5 3" xfId="38576" xr:uid="{73E9D779-E614-4616-A306-236DFDC90728}"/>
    <cellStyle name="Normal 5 2 2 6" xfId="38577" xr:uid="{BBC45494-F84F-4E8E-92B2-C18580E312F3}"/>
    <cellStyle name="Normal 5 2 2 6 2" xfId="38578" xr:uid="{CD607597-5341-4828-9F32-F35239984F7A}"/>
    <cellStyle name="Normal 5 2 2 6 2 2" xfId="38579" xr:uid="{B3DAF249-F3EE-48A3-94FE-6404BE9CB2BD}"/>
    <cellStyle name="Normal 5 2 2 6 3" xfId="38580" xr:uid="{CF7C9810-764A-4F0B-BCEE-62B77F570623}"/>
    <cellStyle name="Normal 5 2 2 7" xfId="38581" xr:uid="{B412045D-5D2B-4596-838F-075ECD5B822A}"/>
    <cellStyle name="Normal 5 2 2 7 2" xfId="38582" xr:uid="{2C7733AE-6F3A-4B78-9256-E12FD0B68712}"/>
    <cellStyle name="Normal 5 2 2 8" xfId="38583" xr:uid="{5D22D992-17D0-4F23-977C-DA9262D4020B}"/>
    <cellStyle name="Normal 5 2 2 9" xfId="38584" xr:uid="{021AA3F9-1002-44D1-8A8E-F3F1CD72E7B3}"/>
    <cellStyle name="Normal 5 2 3" xfId="38585" xr:uid="{32649058-C58D-465A-8E54-62A217657FFD}"/>
    <cellStyle name="Normal 5 2 3 2" xfId="38586" xr:uid="{D6187134-7041-471F-8DC0-FA7BCCB80E4D}"/>
    <cellStyle name="Normal 5 2 3 2 2" xfId="38587" xr:uid="{6D2CD1BD-F186-4F98-B844-7A558EE35480}"/>
    <cellStyle name="Normal 5 2 3 2 2 2" xfId="38588" xr:uid="{F2F7DE21-9025-47A5-AD3E-919E3CE94CDC}"/>
    <cellStyle name="Normal 5 2 3 2 2 2 2" xfId="38589" xr:uid="{D75FD529-3454-4C6E-B0FB-B8A554911220}"/>
    <cellStyle name="Normal 5 2 3 2 2 3" xfId="38590" xr:uid="{A0D16BE9-CADF-44FA-B7DF-D62BF200A7FC}"/>
    <cellStyle name="Normal 5 2 3 2 3" xfId="38591" xr:uid="{7C6C2AE6-4281-4625-B662-24FFCEFD3EE6}"/>
    <cellStyle name="Normal 5 2 3 2 3 2" xfId="38592" xr:uid="{DEB48C7D-E744-4886-9DC7-61E03164ADB1}"/>
    <cellStyle name="Normal 5 2 3 2 3 2 2" xfId="38593" xr:uid="{765B3CF4-40F9-4645-8807-F8C4C0BEDEF5}"/>
    <cellStyle name="Normal 5 2 3 2 3 3" xfId="38594" xr:uid="{2CA64B65-8A8B-4C74-8D6D-BBC5C78CDCD8}"/>
    <cellStyle name="Normal 5 2 3 2 4" xfId="38595" xr:uid="{E7158936-E963-485F-95B0-F0AB1EDD4DE2}"/>
    <cellStyle name="Normal 5 2 3 2 4 2" xfId="38596" xr:uid="{998E7AC5-F65D-400E-A6F7-313C11507FDF}"/>
    <cellStyle name="Normal 5 2 3 2 4 2 2" xfId="38597" xr:uid="{D66F1542-A83D-4C09-9B4F-E453E71BB48A}"/>
    <cellStyle name="Normal 5 2 3 2 4 3" xfId="38598" xr:uid="{054131A6-6F12-454C-98C1-1C5CC7604639}"/>
    <cellStyle name="Normal 5 2 3 2 5" xfId="38599" xr:uid="{CE45E8F2-F12D-42F8-A7E5-2D749C0AB0BA}"/>
    <cellStyle name="Normal 5 2 3 2 5 2" xfId="38600" xr:uid="{9E5D7085-F9CC-4CAE-AFAC-DB401A14841C}"/>
    <cellStyle name="Normal 5 2 3 2 6" xfId="38601" xr:uid="{DB85D5EF-FB00-421E-909C-356771950AD1}"/>
    <cellStyle name="Normal 5 2 3 2 7" xfId="38602" xr:uid="{CC00F67B-B78C-402B-9D28-DA28784CAD6C}"/>
    <cellStyle name="Normal 5 2 3 3" xfId="38603" xr:uid="{2A42775E-6E3B-4339-AC84-401FB83B94B7}"/>
    <cellStyle name="Normal 5 2 3 3 2" xfId="38604" xr:uid="{061ABDF8-77FB-41B8-A3D9-BB20B58A25F3}"/>
    <cellStyle name="Normal 5 2 3 3 2 2" xfId="38605" xr:uid="{C290C89E-0FAA-4568-ACD5-1045ED6F5453}"/>
    <cellStyle name="Normal 5 2 3 3 3" xfId="38606" xr:uid="{73324500-3292-4A5E-923E-DDDA5E70617A}"/>
    <cellStyle name="Normal 5 2 3 4" xfId="38607" xr:uid="{B3C8E60E-023C-4CC9-92C5-672C51013519}"/>
    <cellStyle name="Normal 5 2 3 4 2" xfId="38608" xr:uid="{4B1DF502-52BF-451D-820F-1FAE15F473F7}"/>
    <cellStyle name="Normal 5 2 3 4 2 2" xfId="38609" xr:uid="{3B9B0AE6-B16A-4A6E-BA7F-7EF38738F3BA}"/>
    <cellStyle name="Normal 5 2 3 4 3" xfId="38610" xr:uid="{A38216A1-B0F5-43AF-B1F9-C0FA2A2D9DD8}"/>
    <cellStyle name="Normal 5 2 3 5" xfId="38611" xr:uid="{E38D6894-D7FD-4643-ABA6-600AD9E3FF97}"/>
    <cellStyle name="Normal 5 2 3 5 2" xfId="38612" xr:uid="{EA10666C-6802-467B-B5F4-82FE789A5576}"/>
    <cellStyle name="Normal 5 2 3 5 2 2" xfId="38613" xr:uid="{38FDC71E-5CF8-4D19-9DD2-0C0441B141E6}"/>
    <cellStyle name="Normal 5 2 3 5 3" xfId="38614" xr:uid="{808E3115-487E-4D62-9FF4-97159C3B7F67}"/>
    <cellStyle name="Normal 5 2 3 6" xfId="38615" xr:uid="{F39AA76A-DDC3-4B7B-935D-07A02C0FED20}"/>
    <cellStyle name="Normal 5 2 3 6 2" xfId="38616" xr:uid="{3C323D4B-5EC0-4BF7-BAC7-9039F2028880}"/>
    <cellStyle name="Normal 5 2 3 7" xfId="38617" xr:uid="{3DCD35BD-F31A-4D76-8A6C-712938A45D00}"/>
    <cellStyle name="Normal 5 2 3 8" xfId="38618" xr:uid="{8849DA34-489D-47A2-BB95-707511F6FF93}"/>
    <cellStyle name="Normal 5 2 4" xfId="38619" xr:uid="{5D1A5357-EF1E-415C-9180-F89BF84EC221}"/>
    <cellStyle name="Normal 5 2 4 2" xfId="38620" xr:uid="{3E557859-3C1F-4A04-9092-534C1BEC0973}"/>
    <cellStyle name="Normal 5 2 4 2 2" xfId="38621" xr:uid="{A76222A4-27CB-4350-AD15-363CF0EFDF12}"/>
    <cellStyle name="Normal 5 2 4 2 2 2" xfId="38622" xr:uid="{580809E0-0473-4B9F-90C3-CFBA68805884}"/>
    <cellStyle name="Normal 5 2 4 2 3" xfId="38623" xr:uid="{EB29B5D4-0329-40AF-97CF-FDC9B5AFC3A0}"/>
    <cellStyle name="Normal 5 2 4 3" xfId="38624" xr:uid="{817E5FF8-5AA8-498A-B2F3-C1F477A68A15}"/>
    <cellStyle name="Normal 5 2 4 3 2" xfId="38625" xr:uid="{C17859C3-6DC7-40CD-8CD7-D969C1FE236A}"/>
    <cellStyle name="Normal 5 2 4 3 2 2" xfId="38626" xr:uid="{E3BD0B36-F712-4323-A661-1B46417A515B}"/>
    <cellStyle name="Normal 5 2 4 3 3" xfId="38627" xr:uid="{C361482B-199B-4E0E-85C9-1ED3D95CF725}"/>
    <cellStyle name="Normal 5 2 4 4" xfId="38628" xr:uid="{0712A36B-B7AB-4324-A37D-FA1F9B050720}"/>
    <cellStyle name="Normal 5 2 4 4 2" xfId="38629" xr:uid="{54AF652A-5BD7-4BAF-AB0C-38EDFD72CFCD}"/>
    <cellStyle name="Normal 5 2 4 4 2 2" xfId="38630" xr:uid="{BB349080-7FAF-42D4-BF2E-14FC8BB243B1}"/>
    <cellStyle name="Normal 5 2 4 4 3" xfId="38631" xr:uid="{31FFB5C1-A99A-4D77-8D26-2335CAD6A43F}"/>
    <cellStyle name="Normal 5 2 4 5" xfId="38632" xr:uid="{166228B9-6296-4DC9-9393-9B29C6C99177}"/>
    <cellStyle name="Normal 5 2 4 5 2" xfId="38633" xr:uid="{93B7985F-0ADA-4A38-8A07-DBE30E12F984}"/>
    <cellStyle name="Normal 5 2 4 6" xfId="38634" xr:uid="{A8A4CC69-B00A-4900-8069-005B44C8B48D}"/>
    <cellStyle name="Normal 5 2 4 7" xfId="38635" xr:uid="{B8A4BE6C-3162-4FF2-A0A9-5208EE1503A4}"/>
    <cellStyle name="Normal 5 2 5" xfId="38636" xr:uid="{AAA43BE0-2421-4BC7-8A66-71A8574AE1D0}"/>
    <cellStyle name="Normal 5 2 5 2" xfId="38637" xr:uid="{5C97213E-43B7-4E58-AEDA-DBC4C95F7CCB}"/>
    <cellStyle name="Normal 5 2 5 2 2" xfId="38638" xr:uid="{2141BA0C-E46F-4D6B-B275-96092B17709D}"/>
    <cellStyle name="Normal 5 2 5 3" xfId="38639" xr:uid="{5CA747AF-CA88-4C8F-A9BF-E2268124EBD9}"/>
    <cellStyle name="Normal 5 2 6" xfId="38640" xr:uid="{C7708971-E92B-415B-A462-8B57C54F647E}"/>
    <cellStyle name="Normal 5 2 6 2" xfId="38641" xr:uid="{C150F0FE-5DFF-4157-8BA2-F77779EDC9B3}"/>
    <cellStyle name="Normal 5 2 6 2 2" xfId="38642" xr:uid="{C98227C1-449C-4565-9AD0-DBBD178E2576}"/>
    <cellStyle name="Normal 5 2 6 3" xfId="38643" xr:uid="{7D17C1B3-22CF-42A5-B481-94B0EDBCB760}"/>
    <cellStyle name="Normal 5 2 7" xfId="38644" xr:uid="{911B35E4-A0EA-453C-A4E3-8746B346DC71}"/>
    <cellStyle name="Normal 5 2 7 2" xfId="38645" xr:uid="{EF99DD36-8D5C-4395-9E23-08F1DA66089C}"/>
    <cellStyle name="Normal 5 2 7 2 2" xfId="38646" xr:uid="{4064C8A8-4237-4092-9AC7-0B16FD93C062}"/>
    <cellStyle name="Normal 5 2 7 3" xfId="38647" xr:uid="{9BB085D6-DA2A-423A-A233-800116B28967}"/>
    <cellStyle name="Normal 5 2 8" xfId="38648" xr:uid="{2B73CB90-AA4B-4C42-B1D9-8F93BFACF103}"/>
    <cellStyle name="Normal 5 2 8 2" xfId="38649" xr:uid="{3CA78E92-3834-4D8B-904C-40B287A8BDBE}"/>
    <cellStyle name="Normal 5 2 9" xfId="38650" xr:uid="{38D120E1-F178-44B8-A661-9347B7D9EAF6}"/>
    <cellStyle name="Normal 5 3" xfId="38651" xr:uid="{75A7CBD1-4AC7-4C8C-83C2-05190DC3D240}"/>
    <cellStyle name="Normal 5 3 10" xfId="38652" xr:uid="{87C315EE-8D7B-45D3-8135-72C33AA2C6E0}"/>
    <cellStyle name="Normal 5 3 10 2" xfId="38653" xr:uid="{24E2B240-1FED-403F-8FC6-5F38047B1745}"/>
    <cellStyle name="Normal 5 3 11" xfId="38654" xr:uid="{BA530FAA-3CB5-45B5-8A5D-A14E6BCC232D}"/>
    <cellStyle name="Normal 5 3 2" xfId="38655" xr:uid="{DC5EC792-22BC-4F35-8C9B-1467768651A8}"/>
    <cellStyle name="Normal 5 3 2 2" xfId="38656" xr:uid="{FBCA5374-524E-4ACA-9867-C370B239124C}"/>
    <cellStyle name="Normal 5 3 2 2 2" xfId="38657" xr:uid="{D5C6D3BB-2AFE-485A-9BB5-F74DD1D1640D}"/>
    <cellStyle name="Normal 5 3 2 2 2 2" xfId="38658" xr:uid="{0A181E67-3AD3-4F17-B6DC-25B55D79D0F7}"/>
    <cellStyle name="Normal 5 3 2 2 2 3" xfId="38659" xr:uid="{65B46526-2B15-4CE9-A556-CD4F5A56F566}"/>
    <cellStyle name="Normal 5 3 2 2 3" xfId="38660" xr:uid="{E0FC70C6-AEDB-4668-A85B-D5449356F19F}"/>
    <cellStyle name="Normal 5 3 2 2 4" xfId="38661" xr:uid="{786126A8-D05D-41A4-AEF7-7CD48E346ED3}"/>
    <cellStyle name="Normal 5 3 2 2 5" xfId="38662" xr:uid="{55391D5C-9601-47E4-8B10-5378BA8093C2}"/>
    <cellStyle name="Normal 5 3 2 2 6" xfId="38663" xr:uid="{F2205FD7-AEB2-4F30-9389-8BA455429FFC}"/>
    <cellStyle name="Normal 5 3 2 2 7" xfId="38664" xr:uid="{10A3DA3A-D597-42D2-B20D-E21C5AB1C6A6}"/>
    <cellStyle name="Normal 5 3 2 3" xfId="38665" xr:uid="{5574E90C-D26B-4A7B-886F-24A59AE08B1F}"/>
    <cellStyle name="Normal 5 3 2 3 2" xfId="38666" xr:uid="{8C8C1B11-702A-467F-92AB-05E99CD27AA1}"/>
    <cellStyle name="Normal 5 3 2 3 3" xfId="38667" xr:uid="{DED41C7A-BB55-4EE8-9DB3-EC568A7FCC68}"/>
    <cellStyle name="Normal 5 3 2 4" xfId="38668" xr:uid="{CCF297D3-5552-4AD3-984B-B5EBF9E3A10C}"/>
    <cellStyle name="Normal 5 3 2 5" xfId="38669" xr:uid="{15199B0F-5ADA-41A8-92B7-F5FC4AE382DB}"/>
    <cellStyle name="Normal 5 3 2 6" xfId="38670" xr:uid="{58EBF615-4585-4CC3-A573-0345CE1315C7}"/>
    <cellStyle name="Normal 5 3 2 7" xfId="38671" xr:uid="{8DD77B8E-CB0A-4449-86AA-34BE9AF61A6E}"/>
    <cellStyle name="Normal 5 3 2 8" xfId="38672" xr:uid="{86FF6E82-1450-4172-AE09-1D142541B0ED}"/>
    <cellStyle name="Normal 5 3 3" xfId="38673" xr:uid="{5FB47067-7FF4-47CD-9F68-375C7E2A6B14}"/>
    <cellStyle name="Normal 5 3 3 2" xfId="38674" xr:uid="{B7C8C159-AEC8-4EAF-B01F-ADFA4F625BB8}"/>
    <cellStyle name="Normal 5 3 3 2 2" xfId="38675" xr:uid="{BCAEE5F3-721F-49FF-8045-C48AD9340B6B}"/>
    <cellStyle name="Normal 5 3 3 2 3" xfId="38676" xr:uid="{68980E89-3FBE-4A3D-A7F8-C00F7EBE3936}"/>
    <cellStyle name="Normal 5 3 3 3" xfId="38677" xr:uid="{AB7A02CF-A444-47B1-8F66-AB1027724B51}"/>
    <cellStyle name="Normal 5 3 3 4" xfId="38678" xr:uid="{69785FC7-7603-40A9-AACA-CCFE673F3A64}"/>
    <cellStyle name="Normal 5 3 3 5" xfId="38679" xr:uid="{0DD35D19-5B07-4A6C-95A1-5FCD5E4B2C47}"/>
    <cellStyle name="Normal 5 3 3 6" xfId="38680" xr:uid="{386666B3-2E87-47AF-9A10-FFDEE0EB1D22}"/>
    <cellStyle name="Normal 5 3 3 7" xfId="38681" xr:uid="{6BB67C31-9252-4162-AFA4-FA9B5C873F1D}"/>
    <cellStyle name="Normal 5 3 4" xfId="38682" xr:uid="{936013B2-20B9-4EED-A503-025334D48236}"/>
    <cellStyle name="Normal 5 3 4 2" xfId="38683" xr:uid="{C73A5186-D523-44B9-9789-2D028E74FD44}"/>
    <cellStyle name="Normal 5 3 4 3" xfId="38684" xr:uid="{888B18F8-F1EA-448B-95EC-34F010829562}"/>
    <cellStyle name="Normal 5 3 5" xfId="38685" xr:uid="{FA47B49A-BA04-4BDB-A695-6354603B377D}"/>
    <cellStyle name="Normal 5 3 5 2" xfId="38686" xr:uid="{3CEE6BCA-4F7F-4844-ACD2-77A7DB792C0A}"/>
    <cellStyle name="Normal 5 3 6" xfId="38687" xr:uid="{875ECE06-3F84-441F-A1C8-F46BD7BCC796}"/>
    <cellStyle name="Normal 5 3 7" xfId="38688" xr:uid="{EC977408-4E35-42EF-8314-895AA441F794}"/>
    <cellStyle name="Normal 5 3 8" xfId="38689" xr:uid="{277A1701-A21B-4C1F-8116-C0B691EB8201}"/>
    <cellStyle name="Normal 5 3 9" xfId="38690" xr:uid="{8DD8B384-0499-4B96-9A81-840ED8B23B42}"/>
    <cellStyle name="Normal 5 4" xfId="38691" xr:uid="{ED357844-43C9-4F6A-9B77-8AD3921F62E6}"/>
    <cellStyle name="Normal 5 4 10" xfId="38692" xr:uid="{7D168CDC-5B58-4564-ABAA-21DE5E92A3C5}"/>
    <cellStyle name="Normal 5 4 2" xfId="38693" xr:uid="{8DA672C5-C7AD-431F-9D8E-11581DECC20A}"/>
    <cellStyle name="Normal 5 4 2 2" xfId="38694" xr:uid="{FE38C7E9-4C12-4AF0-A789-156AC2C44F79}"/>
    <cellStyle name="Normal 5 4 2 2 2" xfId="38695" xr:uid="{D36C5DB9-C563-4568-B00B-4774534348E0}"/>
    <cellStyle name="Normal 5 4 2 2 2 2" xfId="38696" xr:uid="{5834B65B-2AF3-45B5-BF62-E9CC5959B831}"/>
    <cellStyle name="Normal 5 4 2 2 2 2 2" xfId="38697" xr:uid="{4126229F-0BA2-4EF0-A355-9FD25DED9491}"/>
    <cellStyle name="Normal 5 4 2 2 2 3" xfId="38698" xr:uid="{4FB0971E-6DF1-4940-9C5B-C01CE803F520}"/>
    <cellStyle name="Normal 5 4 2 2 3" xfId="38699" xr:uid="{028F4990-B79C-419D-B30B-4A69E5AEBE18}"/>
    <cellStyle name="Normal 5 4 2 2 3 2" xfId="38700" xr:uid="{AD074A8D-2049-4A8E-8699-DB3EECC18639}"/>
    <cellStyle name="Normal 5 4 2 2 3 2 2" xfId="38701" xr:uid="{CC3B3763-6E1F-4EF2-9B8B-F1FEA8A1894D}"/>
    <cellStyle name="Normal 5 4 2 2 3 3" xfId="38702" xr:uid="{05E49E57-F52A-479F-AD0B-CA42D6A9CCAC}"/>
    <cellStyle name="Normal 5 4 2 2 4" xfId="38703" xr:uid="{3D5DDC5F-AE33-44E8-B865-3560F13CA556}"/>
    <cellStyle name="Normal 5 4 2 2 4 2" xfId="38704" xr:uid="{6470A1EC-50C3-4014-9E52-6A5146B468A6}"/>
    <cellStyle name="Normal 5 4 2 2 4 2 2" xfId="38705" xr:uid="{EF680DD6-83B5-4483-85DE-B9B261166EEF}"/>
    <cellStyle name="Normal 5 4 2 2 4 3" xfId="38706" xr:uid="{37E20A74-5F93-4F9C-9416-CC3A5F2D914B}"/>
    <cellStyle name="Normal 5 4 2 2 5" xfId="38707" xr:uid="{081F2558-17A0-43CE-BFEA-CDEE8D52D87C}"/>
    <cellStyle name="Normal 5 4 2 2 5 2" xfId="38708" xr:uid="{79C1D8BD-F326-4BFF-BF09-7D527A7C0778}"/>
    <cellStyle name="Normal 5 4 2 2 6" xfId="38709" xr:uid="{415D11AC-CC42-4DE8-863E-39FD01FBFFC7}"/>
    <cellStyle name="Normal 5 4 2 3" xfId="38710" xr:uid="{45DEF346-F14C-4981-8C59-C62F3A500429}"/>
    <cellStyle name="Normal 5 4 2 3 2" xfId="38711" xr:uid="{17951F97-8C50-4B02-8550-7B2FFFB36A87}"/>
    <cellStyle name="Normal 5 4 2 3 2 2" xfId="38712" xr:uid="{60D14DF7-A176-4A66-8F6F-A3A377061434}"/>
    <cellStyle name="Normal 5 4 2 3 3" xfId="38713" xr:uid="{3CEC62FF-1C94-4A48-A8EA-FD65E6886184}"/>
    <cellStyle name="Normal 5 4 2 4" xfId="38714" xr:uid="{056A0D4C-987D-4135-B75F-60B051A27717}"/>
    <cellStyle name="Normal 5 4 2 4 2" xfId="38715" xr:uid="{5EC3D758-36F9-4E2B-9257-E1A0592C4A94}"/>
    <cellStyle name="Normal 5 4 2 4 2 2" xfId="38716" xr:uid="{2E2FE04D-8EA1-46A0-95FC-2351E4AF4A3C}"/>
    <cellStyle name="Normal 5 4 2 4 3" xfId="38717" xr:uid="{056DD805-B6F8-45C1-A69F-286F6C0A4F12}"/>
    <cellStyle name="Normal 5 4 2 5" xfId="38718" xr:uid="{69E93EFB-25DC-43DA-AD11-F80328BA2E85}"/>
    <cellStyle name="Normal 5 4 2 5 2" xfId="38719" xr:uid="{F39D4754-85E8-4416-A668-C837A1B0A7C7}"/>
    <cellStyle name="Normal 5 4 2 5 2 2" xfId="38720" xr:uid="{2274FFAA-3B0A-4335-B0D6-4BC3FBFBB4B6}"/>
    <cellStyle name="Normal 5 4 2 5 3" xfId="38721" xr:uid="{B6C2A642-ABF5-4976-A924-5FA8D439AE13}"/>
    <cellStyle name="Normal 5 4 2 6" xfId="38722" xr:uid="{97E89493-D1C4-4353-B619-2A07E62FB88E}"/>
    <cellStyle name="Normal 5 4 2 6 2" xfId="38723" xr:uid="{37A58757-B102-43C9-8EE3-5A10B18A122E}"/>
    <cellStyle name="Normal 5 4 2 7" xfId="38724" xr:uid="{2BA707B2-8F93-4C39-830E-F02FE83C4026}"/>
    <cellStyle name="Normal 5 4 3" xfId="38725" xr:uid="{D2535E4E-4450-4755-9966-81746CDF9E5E}"/>
    <cellStyle name="Normal 5 4 3 2" xfId="38726" xr:uid="{CD9FF050-3818-4873-81A5-6508626CEFA0}"/>
    <cellStyle name="Normal 5 4 3 2 2" xfId="38727" xr:uid="{B8E3D970-8756-41DF-BC47-476BD2C5B3E5}"/>
    <cellStyle name="Normal 5 4 3 2 2 2" xfId="38728" xr:uid="{8770913D-A0D9-4907-A2C7-E139966E3233}"/>
    <cellStyle name="Normal 5 4 3 2 3" xfId="38729" xr:uid="{F223EC67-0733-4F40-AF14-980F69392FF4}"/>
    <cellStyle name="Normal 5 4 3 3" xfId="38730" xr:uid="{418C0315-A87A-4927-90C7-1D037D494BB2}"/>
    <cellStyle name="Normal 5 4 3 3 2" xfId="38731" xr:uid="{63B1FB19-8014-43C0-A1AE-AABF6666EC8E}"/>
    <cellStyle name="Normal 5 4 3 3 2 2" xfId="38732" xr:uid="{EC090BEF-59D4-4501-A7D7-5F19D0E02CED}"/>
    <cellStyle name="Normal 5 4 3 3 3" xfId="38733" xr:uid="{EB3237D0-77E9-4EDD-987D-6C30BA0C3BF2}"/>
    <cellStyle name="Normal 5 4 3 4" xfId="38734" xr:uid="{EB160DCA-C830-4DCA-802E-1A17011728D7}"/>
    <cellStyle name="Normal 5 4 3 4 2" xfId="38735" xr:uid="{FD48A504-EF17-4DDF-A823-02F658B70FEA}"/>
    <cellStyle name="Normal 5 4 3 4 2 2" xfId="38736" xr:uid="{DE4603FE-BA1A-456E-9B34-D79A14041B38}"/>
    <cellStyle name="Normal 5 4 3 4 3" xfId="38737" xr:uid="{22E3A914-398C-4A49-8ACB-937CB722094E}"/>
    <cellStyle name="Normal 5 4 3 5" xfId="38738" xr:uid="{AC90B1B6-ED6A-42CE-80EE-C4E4CDFF471D}"/>
    <cellStyle name="Normal 5 4 3 5 2" xfId="38739" xr:uid="{17D4A1DF-9A46-4268-8FCB-1BD9F823B4A4}"/>
    <cellStyle name="Normal 5 4 3 6" xfId="38740" xr:uid="{D1188270-2352-4295-BFEB-BEB40FDBBF7A}"/>
    <cellStyle name="Normal 5 4 4" xfId="38741" xr:uid="{271996F7-E982-4C34-AC9D-A1D77030977C}"/>
    <cellStyle name="Normal 5 4 4 2" xfId="38742" xr:uid="{A19554C0-68BA-434C-A556-24AA4F290397}"/>
    <cellStyle name="Normal 5 4 4 2 2" xfId="38743" xr:uid="{858BE514-8834-4D4D-841D-817029F5CFD0}"/>
    <cellStyle name="Normal 5 4 4 3" xfId="38744" xr:uid="{9E6E4703-8483-45EB-A661-DF4071E58C55}"/>
    <cellStyle name="Normal 5 4 5" xfId="38745" xr:uid="{BB54F964-A2F0-4D2C-BE37-526C3EB90D2C}"/>
    <cellStyle name="Normal 5 4 5 2" xfId="38746" xr:uid="{E7C4FAB5-6878-4EA0-8541-9F56CB52FE4B}"/>
    <cellStyle name="Normal 5 4 5 2 2" xfId="38747" xr:uid="{DDEE3E38-1E45-442B-B90B-7D38B7D87EAE}"/>
    <cellStyle name="Normal 5 4 5 3" xfId="38748" xr:uid="{01FA39DE-44D8-4041-B6A8-949E8D14C14F}"/>
    <cellStyle name="Normal 5 4 6" xfId="38749" xr:uid="{2A560769-C965-4752-A6B4-EF8C6D8DF76F}"/>
    <cellStyle name="Normal 5 4 6 2" xfId="38750" xr:uid="{A295275D-57E0-48F1-A2E2-DFA52F9AFD78}"/>
    <cellStyle name="Normal 5 4 6 2 2" xfId="38751" xr:uid="{63905274-D412-42A2-B716-EBB3EC29FD2D}"/>
    <cellStyle name="Normal 5 4 6 3" xfId="38752" xr:uid="{6EBCC39E-BA91-4610-80C4-035DD82D782A}"/>
    <cellStyle name="Normal 5 4 7" xfId="38753" xr:uid="{F6F51D6F-A8B9-4958-82D1-3CA086DD0C65}"/>
    <cellStyle name="Normal 5 4 7 2" xfId="38754" xr:uid="{8769463D-0D42-4FA3-9CDF-60F55C36C75E}"/>
    <cellStyle name="Normal 5 4 8" xfId="38755" xr:uid="{8F08C22C-C826-4810-9CD4-0C2CBB0B0E01}"/>
    <cellStyle name="Normal 5 4 9" xfId="38756" xr:uid="{2B980F2F-92CE-4417-B6AB-F4B4938C120D}"/>
    <cellStyle name="Normal 5 4 9 2" xfId="38757" xr:uid="{7202B033-D9C2-4100-9283-8DE71B62EA13}"/>
    <cellStyle name="Normal 5 5" xfId="38758" xr:uid="{DD9B4BCA-9570-4B54-A41D-EB3AECB73799}"/>
    <cellStyle name="Normal 5 5 2" xfId="38759" xr:uid="{5A46E69C-41AD-497F-BDCB-546CE86DB769}"/>
    <cellStyle name="Normal 5 5 2 2" xfId="38760" xr:uid="{5F4F5F1E-DE48-4503-BCD6-C51D86B6AA53}"/>
    <cellStyle name="Normal 5 5 2 2 2" xfId="38761" xr:uid="{E55E09C0-BE1B-4153-B155-AAD75708558D}"/>
    <cellStyle name="Normal 5 5 2 2 2 2" xfId="38762" xr:uid="{FF07DD56-B8E3-4FDC-9D79-444C6D050D67}"/>
    <cellStyle name="Normal 5 5 2 2 3" xfId="38763" xr:uid="{23E2EE58-09EC-4F55-9397-79106FFEFB53}"/>
    <cellStyle name="Normal 5 5 2 3" xfId="38764" xr:uid="{DC8657DB-D963-4575-994B-DC0F3BC54872}"/>
    <cellStyle name="Normal 5 5 2 3 2" xfId="38765" xr:uid="{3DE15070-EC7E-4F4B-86F1-77427D210252}"/>
    <cellStyle name="Normal 5 5 2 3 2 2" xfId="38766" xr:uid="{DA338B7C-9AE4-4936-A9C5-404702DB06CE}"/>
    <cellStyle name="Normal 5 5 2 3 3" xfId="38767" xr:uid="{C9703D63-4847-4818-A65B-B0CB4E11046F}"/>
    <cellStyle name="Normal 5 5 2 4" xfId="38768" xr:uid="{F5807ABE-80FA-4DA0-A53F-6F21477C04B7}"/>
    <cellStyle name="Normal 5 5 2 4 2" xfId="38769" xr:uid="{32450A09-E447-43EF-9634-277D7701F906}"/>
    <cellStyle name="Normal 5 5 2 4 2 2" xfId="38770" xr:uid="{25E3CBC1-5A0A-405A-8B7F-9C7E5E79D3E5}"/>
    <cellStyle name="Normal 5 5 2 4 3" xfId="38771" xr:uid="{F87D0FB8-B000-4B24-A414-47F546A8B076}"/>
    <cellStyle name="Normal 5 5 2 5" xfId="38772" xr:uid="{EE7404BC-FD98-40F4-A0CB-531025C56C54}"/>
    <cellStyle name="Normal 5 5 2 5 2" xfId="38773" xr:uid="{1CBC88EA-0835-4C67-90F4-522F0BA909F4}"/>
    <cellStyle name="Normal 5 5 2 6" xfId="38774" xr:uid="{5A9E1765-894E-484E-A2F7-AAD1ED21B84D}"/>
    <cellStyle name="Normal 5 5 3" xfId="38775" xr:uid="{01F1AF69-1128-485B-AD89-1ADED152AE28}"/>
    <cellStyle name="Normal 5 5 3 2" xfId="38776" xr:uid="{ACC31A35-0974-4FCD-8A9F-31FA4C5ABDB3}"/>
    <cellStyle name="Normal 5 5 3 2 2" xfId="38777" xr:uid="{4539B18C-6193-4CA4-BACB-CA819BBFA8DD}"/>
    <cellStyle name="Normal 5 5 3 3" xfId="38778" xr:uid="{DD6C14E9-0578-4B7E-96FD-3914B70C67DE}"/>
    <cellStyle name="Normal 5 5 4" xfId="38779" xr:uid="{1C4E10C3-05AF-445F-A7AE-8E4FE8A6874A}"/>
    <cellStyle name="Normal 5 5 4 2" xfId="38780" xr:uid="{157DE003-B5C8-408A-9197-2412563F9671}"/>
    <cellStyle name="Normal 5 5 4 2 2" xfId="38781" xr:uid="{634F3B3B-E813-48EE-9168-BF5F9A2E77D0}"/>
    <cellStyle name="Normal 5 5 4 3" xfId="38782" xr:uid="{8E18D6CE-1EF4-4486-9D5A-F3BA4AE67785}"/>
    <cellStyle name="Normal 5 5 5" xfId="38783" xr:uid="{F02E9E9F-0831-403D-9031-53B1D396A34E}"/>
    <cellStyle name="Normal 5 5 5 2" xfId="38784" xr:uid="{E0697EEF-0352-4A04-9A67-5838D2A0839D}"/>
    <cellStyle name="Normal 5 5 5 2 2" xfId="38785" xr:uid="{92E6B580-3285-416F-895B-AB4E32A52490}"/>
    <cellStyle name="Normal 5 5 5 3" xfId="38786" xr:uid="{D1E157C5-F6D3-4EB3-9A55-619D2B118E52}"/>
    <cellStyle name="Normal 5 5 6" xfId="38787" xr:uid="{7ED9F602-D52D-490F-820B-1921819EC3A0}"/>
    <cellStyle name="Normal 5 5 6 2" xfId="38788" xr:uid="{45304085-7DF3-4DF0-9BED-074AA970FF40}"/>
    <cellStyle name="Normal 5 5 7" xfId="38789" xr:uid="{7F7EE76C-65CE-42AA-9718-8ECD69BDF7E4}"/>
    <cellStyle name="Normal 5 5 8" xfId="38790" xr:uid="{86F84714-5E98-4341-953A-7ECA3D20EFE5}"/>
    <cellStyle name="Normal 5 5 8 2" xfId="38791" xr:uid="{DA6F31A6-A2AD-4B2A-8AFB-ABB97EBB5DA5}"/>
    <cellStyle name="Normal 5 5 9" xfId="38792" xr:uid="{4CC3952D-070F-4E72-B63F-92ADFDD3DFD6}"/>
    <cellStyle name="Normal 5 6" xfId="38793" xr:uid="{E871F5F1-63D2-4058-B0E5-901AA76D1764}"/>
    <cellStyle name="Normal 5 6 2" xfId="38794" xr:uid="{7253DA73-2C7E-42C4-AFC0-B4AC361CABB4}"/>
    <cellStyle name="Normal 5 6 2 2" xfId="38795" xr:uid="{0FEF8ABA-7308-4AD1-B711-CD1940CBD134}"/>
    <cellStyle name="Normal 5 6 2 2 2" xfId="38796" xr:uid="{61C1FFCC-1052-4BAF-B25E-E317135A29C3}"/>
    <cellStyle name="Normal 5 6 2 3" xfId="38797" xr:uid="{8288AB15-DE8F-476C-8236-6035FC331806}"/>
    <cellStyle name="Normal 5 6 3" xfId="38798" xr:uid="{833C8B4A-78C5-4694-8C3B-5D6595FACD96}"/>
    <cellStyle name="Normal 5 6 3 2" xfId="38799" xr:uid="{DA6FF4FD-BAE5-4BB1-A080-1396FEBE24DE}"/>
    <cellStyle name="Normal 5 6 3 2 2" xfId="38800" xr:uid="{F5E5EBB2-E1F6-4F2B-996F-1ACC67046539}"/>
    <cellStyle name="Normal 5 6 3 3" xfId="38801" xr:uid="{92AD0618-7A5A-4C7E-8786-E6424FC323A0}"/>
    <cellStyle name="Normal 5 6 4" xfId="38802" xr:uid="{062F4BA7-9F76-4D6C-9486-9CADE2E6D6AB}"/>
    <cellStyle name="Normal 5 6 4 2" xfId="38803" xr:uid="{7257E3C8-DA6D-4E5B-AF43-C45728A5C72A}"/>
    <cellStyle name="Normal 5 6 4 2 2" xfId="38804" xr:uid="{FC68CD23-A3DD-4CA6-90E5-9025BD734139}"/>
    <cellStyle name="Normal 5 6 4 3" xfId="38805" xr:uid="{FB6A7CF8-1AD9-4C82-9C9B-29ADC100FFA4}"/>
    <cellStyle name="Normal 5 6 5" xfId="38806" xr:uid="{1D122549-9771-41E1-B9F7-580C7EFA4C60}"/>
    <cellStyle name="Normal 5 6 5 2" xfId="38807" xr:uid="{C22B67FB-8068-4EEA-A698-85073C186872}"/>
    <cellStyle name="Normal 5 6 6" xfId="38808" xr:uid="{B7DBEC0C-D125-424A-9EBF-78A581944F75}"/>
    <cellStyle name="Normal 5 7" xfId="38809" xr:uid="{B7B7E319-A59B-45BF-ACB7-DCA254ED38B3}"/>
    <cellStyle name="Normal 5 7 2" xfId="38810" xr:uid="{B111B311-CEBF-4822-B3D3-D243B3007851}"/>
    <cellStyle name="Normal 5 7 3" xfId="38811" xr:uid="{2F7B7C9D-64E3-45C7-9714-F3B39D06A0AB}"/>
    <cellStyle name="Normal 5 8" xfId="38812" xr:uid="{384A993B-ACB9-4797-8F97-30282D13712F}"/>
    <cellStyle name="Normal 5 8 2" xfId="38813" xr:uid="{2E6E199C-138D-4777-A156-543BE24D4765}"/>
    <cellStyle name="Normal 5 9" xfId="38814" xr:uid="{FFA131E2-80C4-4BB9-9990-E92C8E30ED28}"/>
    <cellStyle name="Normal 5 9 2" xfId="38815" xr:uid="{8FF6573F-476B-4B21-B4C1-C65102B6BEDB}"/>
    <cellStyle name="Normal 50" xfId="762" xr:uid="{00000000-0005-0000-0000-0000FF020000}"/>
    <cellStyle name="Normal 50 2" xfId="38817" xr:uid="{D7CB5C96-5654-4178-89EF-F9BF984ADA2F}"/>
    <cellStyle name="Normal 50 2 2" xfId="38818" xr:uid="{EB625FD4-E9A7-4470-874B-75AAEF0D9540}"/>
    <cellStyle name="Normal 50 2 2 2" xfId="38819" xr:uid="{3FA28276-CFC3-4A6F-922E-8495023F765A}"/>
    <cellStyle name="Normal 50 2 3" xfId="38820" xr:uid="{B8E98B11-1268-4BFF-8AFF-342BA464974B}"/>
    <cellStyle name="Normal 50 3" xfId="38821" xr:uid="{B832130B-5E3D-4CC4-86D3-D77B5CE81B20}"/>
    <cellStyle name="Normal 50 3 2" xfId="38822" xr:uid="{E7173D87-6C01-4748-B31C-07E2B4C391AB}"/>
    <cellStyle name="Normal 50 3 2 2" xfId="38823" xr:uid="{3BDF8ABB-7E5B-4FB5-9A94-0B25637E097E}"/>
    <cellStyle name="Normal 50 3 3" xfId="38824" xr:uid="{2DA17340-7282-4B97-98E4-03F93583A683}"/>
    <cellStyle name="Normal 50 4" xfId="38825" xr:uid="{55963312-943C-41B0-81AC-5C67DF2519B4}"/>
    <cellStyle name="Normal 50 4 2" xfId="38826" xr:uid="{CED025B1-C899-49C4-BD07-BF18D61AAFDC}"/>
    <cellStyle name="Normal 50 4 2 2" xfId="38827" xr:uid="{504E8B36-E947-4129-98AC-EA96924AC603}"/>
    <cellStyle name="Normal 50 4 3" xfId="38828" xr:uid="{46E3DECC-7792-4DC2-951A-C0E11C1AE9D2}"/>
    <cellStyle name="Normal 50 5" xfId="38829" xr:uid="{9545670F-B118-43F7-8E61-117665DF146A}"/>
    <cellStyle name="Normal 50 5 2" xfId="38830" xr:uid="{C8CE8F4C-BA8D-40D9-BD69-4ADD00164884}"/>
    <cellStyle name="Normal 50 5 2 2" xfId="38831" xr:uid="{A9159F8F-FB37-426C-B942-AA821D131FE3}"/>
    <cellStyle name="Normal 50 5 3" xfId="38832" xr:uid="{D3FE01A2-9FE2-47BA-832A-A18DF5DB0254}"/>
    <cellStyle name="Normal 50 6" xfId="38833" xr:uid="{943E14DC-5450-4ED3-951E-F639E95D1B63}"/>
    <cellStyle name="Normal 50 6 2" xfId="38834" xr:uid="{ED0BCFFC-1E1E-442A-8C11-885A25B73D2F}"/>
    <cellStyle name="Normal 50 7" xfId="38835" xr:uid="{6D84D516-0AF1-434D-A72D-9AB48E6C95D8}"/>
    <cellStyle name="Normal 50 8" xfId="38836" xr:uid="{7945BC62-BBF8-4EDF-A6A0-71D19DF7DD98}"/>
    <cellStyle name="Normal 50 9" xfId="38816" xr:uid="{D01EA525-23F7-4C4A-B11B-C198ECD1F0FE}"/>
    <cellStyle name="Normal 51" xfId="763" xr:uid="{00000000-0005-0000-0000-000000030000}"/>
    <cellStyle name="Normal 51 2" xfId="38838" xr:uid="{F91A40B5-A1B8-449D-9366-F09878371D01}"/>
    <cellStyle name="Normal 51 2 2" xfId="38839" xr:uid="{A67389EA-1960-4CA1-BE95-7F4E109E0112}"/>
    <cellStyle name="Normal 51 2 2 2" xfId="38840" xr:uid="{B3C2EECF-969C-4214-B8AB-589680BEC07F}"/>
    <cellStyle name="Normal 51 2 3" xfId="38841" xr:uid="{F3FAE5BF-0B25-405A-95AE-2172A5D95831}"/>
    <cellStyle name="Normal 51 3" xfId="38842" xr:uid="{89200D30-084F-449E-9B8D-EC2BD5D43F00}"/>
    <cellStyle name="Normal 51 3 2" xfId="38843" xr:uid="{79D9E93B-6230-451D-9D9B-2F8BBD2BAFBB}"/>
    <cellStyle name="Normal 51 3 2 2" xfId="38844" xr:uid="{8FC2435E-3EB2-4E1C-A764-100032C005F4}"/>
    <cellStyle name="Normal 51 3 3" xfId="38845" xr:uid="{890B3F85-C745-484C-A280-998BA5120AA0}"/>
    <cellStyle name="Normal 51 4" xfId="38846" xr:uid="{77606DC6-9DC3-4656-9576-1616E33A9670}"/>
    <cellStyle name="Normal 51 4 2" xfId="38847" xr:uid="{FC77F96A-CF19-4D05-8D54-DAD929D22E92}"/>
    <cellStyle name="Normal 51 4 2 2" xfId="38848" xr:uid="{1C04F89A-15A8-4F48-920B-F3BF6D2C8093}"/>
    <cellStyle name="Normal 51 4 3" xfId="38849" xr:uid="{21E8D950-3313-49E4-9A91-65257AD0C836}"/>
    <cellStyle name="Normal 51 5" xfId="38850" xr:uid="{67C7D74E-F734-4B49-9A96-1462600E7333}"/>
    <cellStyle name="Normal 51 5 2" xfId="38851" xr:uid="{EF222633-A51D-4FFA-B797-EF9C29FDDC68}"/>
    <cellStyle name="Normal 51 5 2 2" xfId="38852" xr:uid="{1208525F-336A-4461-9E2F-00B3586A4167}"/>
    <cellStyle name="Normal 51 5 3" xfId="38853" xr:uid="{717047C1-8527-4EDC-8757-7DD1989F51A0}"/>
    <cellStyle name="Normal 51 6" xfId="38854" xr:uid="{91CE42C6-9060-4E76-AE9F-2C9F09C15469}"/>
    <cellStyle name="Normal 51 6 2" xfId="38855" xr:uid="{C5CD4734-D448-4E5C-98E5-8F9DB3E2420A}"/>
    <cellStyle name="Normal 51 7" xfId="38856" xr:uid="{FEA4B0D1-C834-479F-8602-4CF9011DA3EC}"/>
    <cellStyle name="Normal 51 8" xfId="38837" xr:uid="{0B8E7603-B8A0-4C17-8421-4BB3BC5681F5}"/>
    <cellStyle name="Normal 52" xfId="764" xr:uid="{00000000-0005-0000-0000-000001030000}"/>
    <cellStyle name="Normal 52 2" xfId="38858" xr:uid="{272C515E-9FAE-451F-9728-90EC7A70C1DE}"/>
    <cellStyle name="Normal 52 3" xfId="38857" xr:uid="{52FE498B-06DF-4867-8BA8-68DACF5C1FF1}"/>
    <cellStyle name="Normal 53" xfId="765" xr:uid="{00000000-0005-0000-0000-000002030000}"/>
    <cellStyle name="Normal 53 2" xfId="38860" xr:uid="{1DA175BA-0E66-40C5-BD89-0B4D30B15C33}"/>
    <cellStyle name="Normal 53 3" xfId="38859" xr:uid="{A059DCF1-9797-4F96-8112-F4308F2C812A}"/>
    <cellStyle name="Normal 54" xfId="766" xr:uid="{00000000-0005-0000-0000-000003030000}"/>
    <cellStyle name="Normal 54 2" xfId="38862" xr:uid="{76564486-B3B3-4934-9409-444B0CB5307A}"/>
    <cellStyle name="Normal 54 3" xfId="38861" xr:uid="{209CF5D7-DAC8-43D1-9643-517B1CA5B110}"/>
    <cellStyle name="Normal 55" xfId="767" xr:uid="{00000000-0005-0000-0000-000004030000}"/>
    <cellStyle name="Normal 55 2" xfId="38864" xr:uid="{3D35C367-0A50-4A34-AB8C-821E9735187A}"/>
    <cellStyle name="Normal 55 3" xfId="38863" xr:uid="{FD745684-FF23-4663-98FA-FF522AA1CC8D}"/>
    <cellStyle name="Normal 56" xfId="768" xr:uid="{00000000-0005-0000-0000-000005030000}"/>
    <cellStyle name="Normal 56 2" xfId="38865" xr:uid="{06ED3B53-4FEB-4CFE-B1B9-040EA393B914}"/>
    <cellStyle name="Normal 56 3" xfId="38866" xr:uid="{861937CE-0E2B-43FE-8F48-F432284E4434}"/>
    <cellStyle name="Normal 57" xfId="769" xr:uid="{00000000-0005-0000-0000-000006030000}"/>
    <cellStyle name="Normal 57 2" xfId="38868" xr:uid="{7A9728E9-AF0F-4431-89F7-C3C3297FECB5}"/>
    <cellStyle name="Normal 57 2 2" xfId="38869" xr:uid="{80F01D26-F867-4D15-AA81-DBFC3D7A68DC}"/>
    <cellStyle name="Normal 57 2 2 2" xfId="38870" xr:uid="{1853B2B3-B91C-44C6-9B43-A2F96226060A}"/>
    <cellStyle name="Normal 57 2 3" xfId="38871" xr:uid="{5F7FEEB0-8181-40ED-8996-9BBB45B59F9D}"/>
    <cellStyle name="Normal 57 3" xfId="38872" xr:uid="{0750EBD8-1C3D-44FA-A4ED-101AB1032A68}"/>
    <cellStyle name="Normal 57 3 2" xfId="38873" xr:uid="{C72C4DEB-0AE6-4312-9643-BB4A275E5197}"/>
    <cellStyle name="Normal 57 4" xfId="38874" xr:uid="{34BAF459-324C-4697-B277-C567A522C29B}"/>
    <cellStyle name="Normal 57 5" xfId="38867" xr:uid="{AC7067F5-8F5C-4869-A882-3D72D39F4A41}"/>
    <cellStyle name="Normal 58" xfId="770" xr:uid="{00000000-0005-0000-0000-000007030000}"/>
    <cellStyle name="Normal 58 2" xfId="38876" xr:uid="{58F3C1A1-5E12-4534-8AB4-4925E8F8EA30}"/>
    <cellStyle name="Normal 58 2 2" xfId="38877" xr:uid="{19751CF5-677C-4F39-91D8-F2F2FA58C30A}"/>
    <cellStyle name="Normal 58 3" xfId="38878" xr:uid="{FE67F040-293E-4BD0-AD9A-5B89443A018F}"/>
    <cellStyle name="Normal 58 4" xfId="38875" xr:uid="{65D176BD-21A6-472B-8E08-9BA97D354B15}"/>
    <cellStyle name="Normal 59" xfId="771" xr:uid="{00000000-0005-0000-0000-000008030000}"/>
    <cellStyle name="Normal 59 2" xfId="38880" xr:uid="{F2FF008E-4E28-4704-8012-3AA5DD4EA2E8}"/>
    <cellStyle name="Normal 59 2 2" xfId="38881" xr:uid="{E8CD803F-0A80-44F9-B938-C51B98BECCB3}"/>
    <cellStyle name="Normal 59 3" xfId="38882" xr:uid="{086F53AE-2E9F-4E06-8E2C-B20F0D8CF290}"/>
    <cellStyle name="Normal 59 4" xfId="38879" xr:uid="{3FB411A8-03EA-43BA-891D-7C2D7227CF51}"/>
    <cellStyle name="Normal 6" xfId="772" xr:uid="{00000000-0005-0000-0000-000009030000}"/>
    <cellStyle name="Normal 6 10" xfId="38883" xr:uid="{C015D910-71D4-4A74-930D-A53C59EBE51D}"/>
    <cellStyle name="Normal 6 10 2" xfId="38884" xr:uid="{304C76F8-1493-4085-8756-AE8D08081491}"/>
    <cellStyle name="Normal 6 10 3" xfId="38885" xr:uid="{D9249315-6B18-4B17-9758-AF1BB0D498AE}"/>
    <cellStyle name="Normal 6 11" xfId="38886" xr:uid="{190020B9-4B8C-4DAA-BE1D-20550BAD481A}"/>
    <cellStyle name="Normal 6 11 2" xfId="38887" xr:uid="{8F38566D-ABE0-4A90-8855-E1E927783013}"/>
    <cellStyle name="Normal 6 12" xfId="38888" xr:uid="{46BE8110-07F5-4885-9974-D7B98EA09C29}"/>
    <cellStyle name="Normal 6 12 2" xfId="38889" xr:uid="{E07521B8-82DA-49E7-BABF-7ACDDADB34BC}"/>
    <cellStyle name="Normal 6 13" xfId="38890" xr:uid="{8BAC0461-F9DB-455A-87E1-642B837593CB}"/>
    <cellStyle name="Normal 6 14" xfId="38891" xr:uid="{3438F814-C728-42A1-A3DE-EC67F5F0728B}"/>
    <cellStyle name="Normal 6 14 2" xfId="38892" xr:uid="{E6ADB82F-BCA1-4B5F-B23E-D229DDD1F0B5}"/>
    <cellStyle name="Normal 6 14 2 2" xfId="38893" xr:uid="{AC96F36A-490B-42AD-A1EB-1DAEAC2167A8}"/>
    <cellStyle name="Normal 6 14 3" xfId="38894" xr:uid="{CE501974-0C24-4E81-86D9-39DFE621CC7F}"/>
    <cellStyle name="Normal 6 15" xfId="38895" xr:uid="{AEF09B29-5379-4ACC-B47A-97CBFA7C61BE}"/>
    <cellStyle name="Normal 6 15 2" xfId="38896" xr:uid="{3D00EE39-43F6-434E-939B-27291F915065}"/>
    <cellStyle name="Normal 6 15 2 2" xfId="38897" xr:uid="{F954E3CE-2DFE-43B0-AF07-720201CA81E5}"/>
    <cellStyle name="Normal 6 15 3" xfId="38898" xr:uid="{F0F0141E-A34C-4312-ACFC-3F6C444B5B92}"/>
    <cellStyle name="Normal 6 16" xfId="38899" xr:uid="{07365D80-9554-4DCD-92D3-661952287133}"/>
    <cellStyle name="Normal 6 16 2" xfId="38900" xr:uid="{FC6ECF5D-CC65-4077-80C4-3A650D8AF5C5}"/>
    <cellStyle name="Normal 6 16 2 2" xfId="38901" xr:uid="{C4CC89B9-9960-448E-A75B-F38AB4529F05}"/>
    <cellStyle name="Normal 6 16 3" xfId="38902" xr:uid="{0EA3F0DB-3696-4B89-93FE-0852BE5AC53A}"/>
    <cellStyle name="Normal 6 17" xfId="38903" xr:uid="{342FEBAC-2F9B-4697-B4E9-25EA623DAE9C}"/>
    <cellStyle name="Normal 6 17 2" xfId="38904" xr:uid="{3FAE8D5E-C804-468D-8696-F1F0AC1DF5DB}"/>
    <cellStyle name="Normal 6 18" xfId="38905" xr:uid="{FEB9A3EC-A3DB-413F-AF52-C43FE41CC1EB}"/>
    <cellStyle name="Normal 6 19" xfId="1347" xr:uid="{98BAE360-5B65-4707-8F18-7965700A1D7B}"/>
    <cellStyle name="Normal 6 2" xfId="38906" xr:uid="{5AA44172-CC87-487D-A9FE-A2F8C11DDEA6}"/>
    <cellStyle name="Normal 6 2 10" xfId="38907" xr:uid="{21062B87-081F-44F2-9255-90D217BA5AB3}"/>
    <cellStyle name="Normal 6 2 11" xfId="38908" xr:uid="{AD6DCDCD-2992-4B20-9A1B-F2670D3A9DBF}"/>
    <cellStyle name="Normal 6 2 12" xfId="38909" xr:uid="{BC9B0469-0DD0-4AED-8006-AAA7F622FDA5}"/>
    <cellStyle name="Normal 6 2 2" xfId="38910" xr:uid="{1CEED517-9FFC-436D-BB1D-08BD53515518}"/>
    <cellStyle name="Normal 6 2 2 10" xfId="38911" xr:uid="{2B1D29CF-E746-44C9-937B-6A7E45BFF846}"/>
    <cellStyle name="Normal 6 2 2 2" xfId="38912" xr:uid="{AFDCB476-B79F-41BC-9470-6E30B36F0E1A}"/>
    <cellStyle name="Normal 6 2 2 2 2" xfId="38913" xr:uid="{E5C6E300-ACC0-4A83-BF7C-E00520693CF4}"/>
    <cellStyle name="Normal 6 2 2 2 2 2" xfId="38914" xr:uid="{4A10FA9C-4208-408E-A35E-A04BFCEB2EDC}"/>
    <cellStyle name="Normal 6 2 2 2 2 2 2" xfId="38915" xr:uid="{B4B9C98F-CFE3-4AA4-8C91-332DE586E823}"/>
    <cellStyle name="Normal 6 2 2 2 2 2 3" xfId="38916" xr:uid="{BE393367-FC40-4142-9D6E-EB690985D265}"/>
    <cellStyle name="Normal 6 2 2 2 2 3" xfId="38917" xr:uid="{FEB23C6D-9DE6-4D5C-8025-123FC00B6DF8}"/>
    <cellStyle name="Normal 6 2 2 2 2 4" xfId="38918" xr:uid="{808EA129-7C79-4952-B16E-C91EFBFC4E2C}"/>
    <cellStyle name="Normal 6 2 2 2 2 5" xfId="38919" xr:uid="{4B00684D-CEAC-4E2C-859B-A045DC5A0B8A}"/>
    <cellStyle name="Normal 6 2 2 2 2 6" xfId="38920" xr:uid="{851D85B7-6CA9-44FB-B9CE-32AAD048B473}"/>
    <cellStyle name="Normal 6 2 2 2 2 7" xfId="38921" xr:uid="{6131AEDB-DC9F-488B-AADB-ABD62EF1676D}"/>
    <cellStyle name="Normal 6 2 2 2 3" xfId="38922" xr:uid="{1A53CB03-0A3E-4EBD-A0E8-F5724A0876FD}"/>
    <cellStyle name="Normal 6 2 2 2 3 2" xfId="38923" xr:uid="{0DE03115-6EBE-457D-A5EA-E00EED1D3187}"/>
    <cellStyle name="Normal 6 2 2 2 3 3" xfId="38924" xr:uid="{8E479304-D0E2-43DF-B3DE-E79194D4D1D5}"/>
    <cellStyle name="Normal 6 2 2 2 4" xfId="38925" xr:uid="{CAD2AEBD-D69A-4A8E-AE1A-8FD5702E13C7}"/>
    <cellStyle name="Normal 6 2 2 2 5" xfId="38926" xr:uid="{AA5E8C16-D1E2-47F9-9082-A7CDA06853BE}"/>
    <cellStyle name="Normal 6 2 2 2 6" xfId="38927" xr:uid="{BC004701-5D1B-42FE-B2EF-09680EA5876E}"/>
    <cellStyle name="Normal 6 2 2 2 7" xfId="38928" xr:uid="{D3BFCCFB-0FF7-4988-A511-E524E868D721}"/>
    <cellStyle name="Normal 6 2 2 2 8" xfId="38929" xr:uid="{2D52C3F3-C91B-4925-8523-58DC1696C625}"/>
    <cellStyle name="Normal 6 2 2 2 9" xfId="38930" xr:uid="{489B6E5E-CD96-48C3-A432-3B187183A7C2}"/>
    <cellStyle name="Normal 6 2 2 3" xfId="38931" xr:uid="{F45247D8-C8B0-4A98-9623-3C381DA78879}"/>
    <cellStyle name="Normal 6 2 2 3 2" xfId="38932" xr:uid="{6487F639-697D-4075-BE68-F16DCAA5A16C}"/>
    <cellStyle name="Normal 6 2 2 3 2 2" xfId="38933" xr:uid="{899868C7-9A19-4408-818A-C61D075AF4F1}"/>
    <cellStyle name="Normal 6 2 2 3 2 3" xfId="38934" xr:uid="{49A29CC3-810C-4253-A05C-4A8D3A363012}"/>
    <cellStyle name="Normal 6 2 2 3 3" xfId="38935" xr:uid="{714F2E13-40CF-495B-8BC5-13E8956E7874}"/>
    <cellStyle name="Normal 6 2 2 3 4" xfId="38936" xr:uid="{9CFEA76E-AC95-4AD3-80A4-CB96164FE4D2}"/>
    <cellStyle name="Normal 6 2 2 3 5" xfId="38937" xr:uid="{6A881003-0AC4-427D-A52E-7A23F4E1E565}"/>
    <cellStyle name="Normal 6 2 2 3 6" xfId="38938" xr:uid="{45877833-2BE3-4D7A-8131-1D1EC4061F87}"/>
    <cellStyle name="Normal 6 2 2 3 7" xfId="38939" xr:uid="{15EE0EF8-B28D-49AA-8F84-51A4DC29808C}"/>
    <cellStyle name="Normal 6 2 2 3 8" xfId="38940" xr:uid="{B0224064-787E-4F13-BEB5-82ACA6A92BDA}"/>
    <cellStyle name="Normal 6 2 2 4" xfId="38941" xr:uid="{EBDD9E53-906A-4BAA-8EB7-45C99DB520D8}"/>
    <cellStyle name="Normal 6 2 2 4 2" xfId="38942" xr:uid="{79B94AF6-661B-4DC9-9B69-B73DCB67D2A0}"/>
    <cellStyle name="Normal 6 2 2 4 3" xfId="38943" xr:uid="{78349E27-8BF0-44DB-B2A3-CE69E0E9AD38}"/>
    <cellStyle name="Normal 6 2 2 4 4" xfId="38944" xr:uid="{C4F78241-4E69-46AE-A66E-53480A97BC84}"/>
    <cellStyle name="Normal 6 2 2 5" xfId="38945" xr:uid="{2922D3D2-C467-4E08-BAF9-DE0F6E6C2B64}"/>
    <cellStyle name="Normal 6 2 2 5 2" xfId="38946" xr:uid="{54FFBD77-8FDD-4181-B953-5310FA577407}"/>
    <cellStyle name="Normal 6 2 2 5 3" xfId="38947" xr:uid="{C25D473A-4A33-435D-818C-51D23470BCE6}"/>
    <cellStyle name="Normal 6 2 2 6" xfId="38948" xr:uid="{A81EC3C9-CF40-4068-AE08-90454E8DE5D9}"/>
    <cellStyle name="Normal 6 2 2 6 2" xfId="38949" xr:uid="{BBD035DE-44F2-49DD-80DE-6B3C29E268CA}"/>
    <cellStyle name="Normal 6 2 2 7" xfId="38950" xr:uid="{E9FFAE2B-1250-46F6-8AC0-4E4F020345D2}"/>
    <cellStyle name="Normal 6 2 2 7 2" xfId="38951" xr:uid="{99D87351-45F9-426F-B277-8BA2B8D9E20E}"/>
    <cellStyle name="Normal 6 2 2 8" xfId="38952" xr:uid="{5828E0B8-C84D-41C4-B52C-4A2F560F8F9C}"/>
    <cellStyle name="Normal 6 2 2 8 2" xfId="38953" xr:uid="{D0723227-8BF6-4902-B611-997C96265980}"/>
    <cellStyle name="Normal 6 2 2 9" xfId="38954" xr:uid="{07F41A1D-CD18-42A9-8455-81A7311ED337}"/>
    <cellStyle name="Normal 6 2 3" xfId="38955" xr:uid="{49BCEBF8-4AA5-4A5B-800C-611C74F8A71D}"/>
    <cellStyle name="Normal 6 2 3 2" xfId="38956" xr:uid="{8739284C-2D03-4551-8310-154AFAAF0768}"/>
    <cellStyle name="Normal 6 2 3 2 2" xfId="38957" xr:uid="{37CDDB50-D705-4BB3-9C01-CC3A185E85D4}"/>
    <cellStyle name="Normal 6 2 3 2 2 2" xfId="38958" xr:uid="{2B984ED1-A0C6-45F6-9B7B-0967EFCD8FFF}"/>
    <cellStyle name="Normal 6 2 3 2 2 3" xfId="38959" xr:uid="{5B83F66D-E16E-430C-94B7-1A28CA6FBB72}"/>
    <cellStyle name="Normal 6 2 3 2 3" xfId="38960" xr:uid="{D4C3C394-7159-43FA-BDE6-BBB0D5765668}"/>
    <cellStyle name="Normal 6 2 3 2 4" xfId="38961" xr:uid="{73987B8A-2141-45E4-8D22-28BC57506CD3}"/>
    <cellStyle name="Normal 6 2 3 2 5" xfId="38962" xr:uid="{8BFB9D69-60F3-4819-AC88-83554FED1C26}"/>
    <cellStyle name="Normal 6 2 3 2 6" xfId="38963" xr:uid="{04B1C5B7-13A3-4313-AAA0-05138CEA7238}"/>
    <cellStyle name="Normal 6 2 3 2 7" xfId="38964" xr:uid="{64171BC0-A77D-4E9C-B072-1C4AA6854069}"/>
    <cellStyle name="Normal 6 2 3 3" xfId="38965" xr:uid="{229975E0-5605-4807-9F9B-DD34AB2D4CAD}"/>
    <cellStyle name="Normal 6 2 3 3 2" xfId="38966" xr:uid="{B8EC5A28-5BA3-4C90-8724-A206EB4456D4}"/>
    <cellStyle name="Normal 6 2 3 3 3" xfId="38967" xr:uid="{1C8FAC10-AEA1-4278-9875-5E1D5DBBECCF}"/>
    <cellStyle name="Normal 6 2 3 4" xfId="38968" xr:uid="{59F1E1A0-F4F6-427E-BFA5-EB17B42702C1}"/>
    <cellStyle name="Normal 6 2 3 5" xfId="38969" xr:uid="{502BEC58-9E98-4464-8F7C-41A9BCA04F11}"/>
    <cellStyle name="Normal 6 2 3 6" xfId="38970" xr:uid="{F519EFC9-3328-439E-BC64-CA5EDFA54705}"/>
    <cellStyle name="Normal 6 2 3 7" xfId="38971" xr:uid="{8F5E1DFF-4E63-4515-9906-2229AE48F83A}"/>
    <cellStyle name="Normal 6 2 3 8" xfId="38972" xr:uid="{FBC1318D-9A92-4968-A6B9-10A35F62458B}"/>
    <cellStyle name="Normal 6 2 3 9" xfId="38973" xr:uid="{31406275-7FDA-4E32-B4F7-8B14AF5D433E}"/>
    <cellStyle name="Normal 6 2 4" xfId="38974" xr:uid="{26355F68-35B6-40E2-BF8E-286C3358A53E}"/>
    <cellStyle name="Normal 6 2 4 2" xfId="38975" xr:uid="{3BA34CE2-5394-456B-8E0B-784A044171DE}"/>
    <cellStyle name="Normal 6 2 4 2 2" xfId="38976" xr:uid="{DE23BF84-22DE-414D-8E16-A1B7CE56CA06}"/>
    <cellStyle name="Normal 6 2 4 2 3" xfId="38977" xr:uid="{4567CD45-9343-40B3-BD8D-1AD1B0BA08C7}"/>
    <cellStyle name="Normal 6 2 4 3" xfId="38978" xr:uid="{79324A25-FB0F-405B-9A2C-E24F9FE63C70}"/>
    <cellStyle name="Normal 6 2 4 4" xfId="38979" xr:uid="{20F1C1E9-819B-4C8A-94C1-9B408C8C00E5}"/>
    <cellStyle name="Normal 6 2 4 5" xfId="38980" xr:uid="{F26ED2EF-3C35-4498-A28C-B2B7981DBB2D}"/>
    <cellStyle name="Normal 6 2 4 6" xfId="38981" xr:uid="{1CA0EE79-7F6D-4EE4-9F0C-90A0229DBCE3}"/>
    <cellStyle name="Normal 6 2 4 7" xfId="38982" xr:uid="{0F49FFCE-C89F-4C7B-B98D-9ECADE7F5094}"/>
    <cellStyle name="Normal 6 2 4 8" xfId="38983" xr:uid="{45CAD9A8-872B-427D-A183-9E3A05CE1D24}"/>
    <cellStyle name="Normal 6 2 5" xfId="38984" xr:uid="{7D024F59-F6D1-4A98-ADD3-882FFCB7C136}"/>
    <cellStyle name="Normal 6 2 5 2" xfId="38985" xr:uid="{231A5CD2-F31D-4D4A-98F8-A1D2395E4646}"/>
    <cellStyle name="Normal 6 2 5 3" xfId="38986" xr:uid="{F0630A3E-BAB8-4D4F-8449-A243D0C3758B}"/>
    <cellStyle name="Normal 6 2 5 4" xfId="38987" xr:uid="{1F74ABFD-4C93-4EA9-BBE9-385793FB302D}"/>
    <cellStyle name="Normal 6 2 6" xfId="38988" xr:uid="{198C007E-E5E5-4B61-BC47-EE3C8948148E}"/>
    <cellStyle name="Normal 6 2 6 2" xfId="38989" xr:uid="{2E775727-950E-4EB3-A4F4-9B2B9E9A80DE}"/>
    <cellStyle name="Normal 6 2 6 3" xfId="38990" xr:uid="{3567A60E-6949-4A07-8E2F-009346B90005}"/>
    <cellStyle name="Normal 6 2 7" xfId="38991" xr:uid="{4BF72817-79E2-4A13-A7C4-A6E26681A406}"/>
    <cellStyle name="Normal 6 2 7 2" xfId="38992" xr:uid="{F720B237-194C-429E-BF22-CEEC409AC22A}"/>
    <cellStyle name="Normal 6 2 8" xfId="38993" xr:uid="{80F6CE93-8517-444E-9578-929959F79C1C}"/>
    <cellStyle name="Normal 6 2 8 2" xfId="38994" xr:uid="{6DAADC75-4C9C-4E40-9291-1110D59AEED0}"/>
    <cellStyle name="Normal 6 2 9" xfId="38995" xr:uid="{DCC12EB2-038A-44A9-A9E7-E4CD3DE4BE90}"/>
    <cellStyle name="Normal 6 2 9 2" xfId="38996" xr:uid="{C866797D-CCBA-4917-9994-1647BC600987}"/>
    <cellStyle name="Normal 6 3" xfId="38997" xr:uid="{DB530B0A-FFA4-48F9-B4E1-6E551D3C44E0}"/>
    <cellStyle name="Normal 6 3 10" xfId="38998" xr:uid="{6523DDEA-F74E-428C-9C19-705A969B0905}"/>
    <cellStyle name="Normal 6 3 2" xfId="38999" xr:uid="{153B1B86-D3A6-46A3-95AA-E6F0DEE283DD}"/>
    <cellStyle name="Normal 6 3 2 2" xfId="39000" xr:uid="{A41619B7-B27B-41D9-86F0-53F78D7744B9}"/>
    <cellStyle name="Normal 6 3 2 2 2" xfId="39001" xr:uid="{191D36E1-B5A0-4E73-8E65-0AFC5EBBEF0B}"/>
    <cellStyle name="Normal 6 3 2 2 2 2" xfId="39002" xr:uid="{086B24E6-954C-4D71-833C-683EBA0BDC0F}"/>
    <cellStyle name="Normal 6 3 2 2 2 2 2" xfId="39003" xr:uid="{0C9EBF99-A0A6-4B0E-9288-F653CC52CC26}"/>
    <cellStyle name="Normal 6 3 2 2 2 2 2 2" xfId="39004" xr:uid="{CAFC5500-54DA-4C6C-95E9-8CBE7B23CB7E}"/>
    <cellStyle name="Normal 6 3 2 2 2 2 3" xfId="39005" xr:uid="{E215DD84-5C71-40E4-903B-5F3DDF59ADDD}"/>
    <cellStyle name="Normal 6 3 2 2 2 3" xfId="39006" xr:uid="{A117502C-BF22-4713-B5E2-E7DD52CD3547}"/>
    <cellStyle name="Normal 6 3 2 2 2 3 2" xfId="39007" xr:uid="{EEAEFF5A-9DEE-4832-91F4-B65BF5404627}"/>
    <cellStyle name="Normal 6 3 2 2 2 3 2 2" xfId="39008" xr:uid="{65316D4B-6243-4854-B424-419D33695BA1}"/>
    <cellStyle name="Normal 6 3 2 2 2 3 3" xfId="39009" xr:uid="{363D248D-AA09-43F5-B42D-81F190957C5C}"/>
    <cellStyle name="Normal 6 3 2 2 2 4" xfId="39010" xr:uid="{02158398-E997-42F0-9415-EC8781FC98BD}"/>
    <cellStyle name="Normal 6 3 2 2 2 4 2" xfId="39011" xr:uid="{95FF07E3-0980-403A-ABB3-FACCF9C27CFD}"/>
    <cellStyle name="Normal 6 3 2 2 2 4 2 2" xfId="39012" xr:uid="{FBEDEE82-93A2-43A7-938C-834C1C236DCD}"/>
    <cellStyle name="Normal 6 3 2 2 2 4 3" xfId="39013" xr:uid="{1A41C87F-D502-48A9-AB2E-D7EC9E622070}"/>
    <cellStyle name="Normal 6 3 2 2 2 5" xfId="39014" xr:uid="{1173A007-FE66-46C6-BCEB-10F3B79F1508}"/>
    <cellStyle name="Normal 6 3 2 2 2 5 2" xfId="39015" xr:uid="{7CB2C3AE-415A-4302-8C28-9DA00B30041B}"/>
    <cellStyle name="Normal 6 3 2 2 2 6" xfId="39016" xr:uid="{AF9D9020-E905-487B-A3C9-F7E1BD469F1D}"/>
    <cellStyle name="Normal 6 3 2 2 3" xfId="39017" xr:uid="{3BCBC32A-98C8-4FB7-88FC-D84980F1F8F9}"/>
    <cellStyle name="Normal 6 3 2 2 3 2" xfId="39018" xr:uid="{C7F0441A-F325-40E0-BB15-7A2ADBA4B978}"/>
    <cellStyle name="Normal 6 3 2 2 3 2 2" xfId="39019" xr:uid="{E098A0C0-EBBC-46F3-BFEB-38838B4E6FE3}"/>
    <cellStyle name="Normal 6 3 2 2 3 3" xfId="39020" xr:uid="{A5760192-01C5-46BC-A24C-4B100691AA0B}"/>
    <cellStyle name="Normal 6 3 2 2 4" xfId="39021" xr:uid="{F5BC08B2-67B2-40AD-A4C8-821B8770EE50}"/>
    <cellStyle name="Normal 6 3 2 2 4 2" xfId="39022" xr:uid="{8FAE7785-0844-49E5-A375-3A82BAD8A398}"/>
    <cellStyle name="Normal 6 3 2 2 4 2 2" xfId="39023" xr:uid="{7DC02186-B498-4BCA-9E97-37657B566FFD}"/>
    <cellStyle name="Normal 6 3 2 2 4 3" xfId="39024" xr:uid="{166E07CC-74DC-452B-B465-E76320BACFA2}"/>
    <cellStyle name="Normal 6 3 2 2 5" xfId="39025" xr:uid="{7865983D-73E2-41F4-AC62-EF5C818595DE}"/>
    <cellStyle name="Normal 6 3 2 2 5 2" xfId="39026" xr:uid="{318D73E7-7ECD-47BC-B0C1-01F5A86440E2}"/>
    <cellStyle name="Normal 6 3 2 2 5 2 2" xfId="39027" xr:uid="{31AEBF6E-F342-4C74-8526-9B70243A55A1}"/>
    <cellStyle name="Normal 6 3 2 2 5 3" xfId="39028" xr:uid="{C33C5C80-9F79-4323-8EA2-CFF8A8FC5251}"/>
    <cellStyle name="Normal 6 3 2 2 6" xfId="39029" xr:uid="{5CF2C933-0A5B-4A1B-B843-A6BAB1E02FB8}"/>
    <cellStyle name="Normal 6 3 2 2 6 2" xfId="39030" xr:uid="{9B214B3D-6EE1-4AAB-B7BF-9522B63D76AF}"/>
    <cellStyle name="Normal 6 3 2 2 7" xfId="39031" xr:uid="{1FF63C73-F507-445E-8F8F-5B3E7B7FF680}"/>
    <cellStyle name="Normal 6 3 2 3" xfId="39032" xr:uid="{2125B531-D74F-4345-ADCC-BF9F9ED5766C}"/>
    <cellStyle name="Normal 6 3 2 3 2" xfId="39033" xr:uid="{23FEB7F9-B06B-481A-8066-ED84D035ECA3}"/>
    <cellStyle name="Normal 6 3 2 3 2 2" xfId="39034" xr:uid="{93B653CA-3769-4317-871E-BB6519378F9E}"/>
    <cellStyle name="Normal 6 3 2 3 2 2 2" xfId="39035" xr:uid="{B36565BE-716C-43E7-BC07-13FC99AC4637}"/>
    <cellStyle name="Normal 6 3 2 3 2 3" xfId="39036" xr:uid="{56AE6244-E4CE-43A3-86D4-B94C8ED4A5C0}"/>
    <cellStyle name="Normal 6 3 2 3 3" xfId="39037" xr:uid="{B0DB755A-FB96-4058-8E06-6E8178F65D02}"/>
    <cellStyle name="Normal 6 3 2 3 3 2" xfId="39038" xr:uid="{CE9EE29C-3666-4EFD-82E3-633B955CCD4A}"/>
    <cellStyle name="Normal 6 3 2 3 3 2 2" xfId="39039" xr:uid="{E0F625DC-C49C-4B72-83CE-A1E20BC9B32D}"/>
    <cellStyle name="Normal 6 3 2 3 3 3" xfId="39040" xr:uid="{0AEE1233-47FE-4568-AA45-83728FD955B0}"/>
    <cellStyle name="Normal 6 3 2 3 4" xfId="39041" xr:uid="{22852BED-F7D8-431F-994B-5B7558A9D89B}"/>
    <cellStyle name="Normal 6 3 2 3 4 2" xfId="39042" xr:uid="{48646E02-336F-4F75-B77B-269F4FB86C1F}"/>
    <cellStyle name="Normal 6 3 2 3 4 2 2" xfId="39043" xr:uid="{5C68D4FD-CDFC-4963-88BB-A15E96E04385}"/>
    <cellStyle name="Normal 6 3 2 3 4 3" xfId="39044" xr:uid="{AFE89FB0-C59D-4AC6-9E88-B9D84F41A643}"/>
    <cellStyle name="Normal 6 3 2 3 5" xfId="39045" xr:uid="{E4565B4E-9804-44A3-BBD6-2E03CCF970D7}"/>
    <cellStyle name="Normal 6 3 2 3 5 2" xfId="39046" xr:uid="{01D1CEAD-DE73-47E5-93DF-EC6F4F14909F}"/>
    <cellStyle name="Normal 6 3 2 3 6" xfId="39047" xr:uid="{4383EACB-6734-4ED1-A0EB-D9BEA3756D4A}"/>
    <cellStyle name="Normal 6 3 2 4" xfId="39048" xr:uid="{F07E8CD5-943A-4BD1-A9E8-78198D15EA69}"/>
    <cellStyle name="Normal 6 3 2 4 2" xfId="39049" xr:uid="{F576205B-19E8-439F-9CD1-F93DC9122451}"/>
    <cellStyle name="Normal 6 3 2 4 2 2" xfId="39050" xr:uid="{80B8CAA9-A8D1-4719-97C0-40C56ED053F8}"/>
    <cellStyle name="Normal 6 3 2 4 3" xfId="39051" xr:uid="{0540BB8B-9F88-4CCE-85DA-4395D5E55EEB}"/>
    <cellStyle name="Normal 6 3 2 5" xfId="39052" xr:uid="{4F57B67F-1028-4265-8B04-4B3B07ABFF27}"/>
    <cellStyle name="Normal 6 3 2 5 2" xfId="39053" xr:uid="{1F362B10-80CF-45E0-942E-181F69EC3C03}"/>
    <cellStyle name="Normal 6 3 2 5 2 2" xfId="39054" xr:uid="{C8B935AA-4DF3-40A1-8E02-5266253653D2}"/>
    <cellStyle name="Normal 6 3 2 5 3" xfId="39055" xr:uid="{2D73980A-FF6B-4954-8E25-63A526CF34D6}"/>
    <cellStyle name="Normal 6 3 2 6" xfId="39056" xr:uid="{4C1654B6-BF45-4FC7-BA27-E592FEA7EEB4}"/>
    <cellStyle name="Normal 6 3 2 6 2" xfId="39057" xr:uid="{CC8F0263-6CBD-44F3-A10D-9343F419079B}"/>
    <cellStyle name="Normal 6 3 2 6 2 2" xfId="39058" xr:uid="{F942F58E-7509-483E-9BE6-401FB053A063}"/>
    <cellStyle name="Normal 6 3 2 6 3" xfId="39059" xr:uid="{3BF9940E-C25C-4E19-B6BA-52896A14E6F2}"/>
    <cellStyle name="Normal 6 3 2 7" xfId="39060" xr:uid="{482FE6E9-F692-4930-B5F9-1BF6688FF554}"/>
    <cellStyle name="Normal 6 3 2 7 2" xfId="39061" xr:uid="{9CBD783E-7AAA-4CB6-A27F-288053DE9923}"/>
    <cellStyle name="Normal 6 3 2 8" xfId="39062" xr:uid="{4D3B50F8-CA53-41FC-AF8F-CBE0BCB04285}"/>
    <cellStyle name="Normal 6 3 2 9" xfId="39063" xr:uid="{85752E70-B2AA-4956-ABD0-00BA3C5E4766}"/>
    <cellStyle name="Normal 6 3 3" xfId="39064" xr:uid="{F0A3C037-2113-48D4-B217-861B6A5141BD}"/>
    <cellStyle name="Normal 6 3 3 2" xfId="39065" xr:uid="{DD7E6EE8-2814-4F43-831C-5587B27A11F0}"/>
    <cellStyle name="Normal 6 3 3 2 2" xfId="39066" xr:uid="{1B5DE73A-9716-4C31-A882-5FCFCFCBF936}"/>
    <cellStyle name="Normal 6 3 3 2 2 2" xfId="39067" xr:uid="{7B9045B5-B913-47C8-B8B6-19168F845D31}"/>
    <cellStyle name="Normal 6 3 3 2 2 2 2" xfId="39068" xr:uid="{E35900DD-8E1C-4943-8339-8923548E958A}"/>
    <cellStyle name="Normal 6 3 3 2 2 3" xfId="39069" xr:uid="{ECC5885B-C630-4C07-BB78-4AEDB7A236EE}"/>
    <cellStyle name="Normal 6 3 3 2 3" xfId="39070" xr:uid="{2639D479-2181-4051-A478-9CB02A3BD7F8}"/>
    <cellStyle name="Normal 6 3 3 2 3 2" xfId="39071" xr:uid="{366B4E74-C813-47CD-B22C-F1BC7AA5D180}"/>
    <cellStyle name="Normal 6 3 3 2 3 2 2" xfId="39072" xr:uid="{C6ABF867-1EDD-41C1-BCE5-6DEE8EE09E20}"/>
    <cellStyle name="Normal 6 3 3 2 3 3" xfId="39073" xr:uid="{81E8AAE5-443D-42B1-8229-BCA7A8900244}"/>
    <cellStyle name="Normal 6 3 3 2 4" xfId="39074" xr:uid="{B7CFC1FB-9D07-4221-A03A-82EE5045405C}"/>
    <cellStyle name="Normal 6 3 3 2 4 2" xfId="39075" xr:uid="{8574D45F-D556-4F9B-99EC-73C4739DF940}"/>
    <cellStyle name="Normal 6 3 3 2 4 2 2" xfId="39076" xr:uid="{1F46C296-35A5-4AC7-BDC4-0B5125F304A3}"/>
    <cellStyle name="Normal 6 3 3 2 4 3" xfId="39077" xr:uid="{0CE95E33-B9CD-41B0-A2DA-9F7F15984564}"/>
    <cellStyle name="Normal 6 3 3 2 5" xfId="39078" xr:uid="{E6292C30-98BA-450A-BEA1-9A5E156FD3D6}"/>
    <cellStyle name="Normal 6 3 3 2 5 2" xfId="39079" xr:uid="{BDA494AA-5D69-4D95-A0B2-D8E6542737D5}"/>
    <cellStyle name="Normal 6 3 3 2 6" xfId="39080" xr:uid="{F8AD660B-D857-40C5-BD26-58DB1EA5634C}"/>
    <cellStyle name="Normal 6 3 3 3" xfId="39081" xr:uid="{556174C0-DEEA-4495-BE4A-17759CC5B02C}"/>
    <cellStyle name="Normal 6 3 3 3 2" xfId="39082" xr:uid="{B18E70FD-AAE3-43FD-8E3B-8607920D11DD}"/>
    <cellStyle name="Normal 6 3 3 3 2 2" xfId="39083" xr:uid="{81412D89-7524-43F6-AC39-96B36DF6F477}"/>
    <cellStyle name="Normal 6 3 3 3 3" xfId="39084" xr:uid="{377CB49C-2A29-4B1A-9E8A-8478A1AC9B9F}"/>
    <cellStyle name="Normal 6 3 3 4" xfId="39085" xr:uid="{6B7565AB-A936-46F3-848A-F024F85FC55E}"/>
    <cellStyle name="Normal 6 3 3 4 2" xfId="39086" xr:uid="{0447A13D-19B4-490D-BAB1-D65458A985D2}"/>
    <cellStyle name="Normal 6 3 3 4 2 2" xfId="39087" xr:uid="{7272000A-8E0C-4342-A287-1C79BDF932AA}"/>
    <cellStyle name="Normal 6 3 3 4 3" xfId="39088" xr:uid="{27589DF0-83FD-4787-806C-8B1C2A3D718C}"/>
    <cellStyle name="Normal 6 3 3 5" xfId="39089" xr:uid="{CF5D4EE1-4D57-4028-A794-4A524C40AE61}"/>
    <cellStyle name="Normal 6 3 3 5 2" xfId="39090" xr:uid="{EA949D8E-0C5D-4DB8-AEB4-71A2172C2FA8}"/>
    <cellStyle name="Normal 6 3 3 5 2 2" xfId="39091" xr:uid="{D50B2C21-36C3-4867-8D79-C15FD5BB8EF8}"/>
    <cellStyle name="Normal 6 3 3 5 3" xfId="39092" xr:uid="{6CBF8247-69E5-4EDD-9024-6D73129BCB01}"/>
    <cellStyle name="Normal 6 3 3 6" xfId="39093" xr:uid="{79B56480-A1F3-493F-9D7B-BFA628FAE8AC}"/>
    <cellStyle name="Normal 6 3 3 6 2" xfId="39094" xr:uid="{8A639E1A-A91D-4D9A-8326-BFA6983461FA}"/>
    <cellStyle name="Normal 6 3 3 7" xfId="39095" xr:uid="{EA0C31D2-5B01-4223-BED8-573FE18A62F4}"/>
    <cellStyle name="Normal 6 3 3 8" xfId="39096" xr:uid="{68BE26F4-E7A2-4D7E-9808-C516159F8493}"/>
    <cellStyle name="Normal 6 3 4" xfId="39097" xr:uid="{E97596AC-12B2-47B5-A8A2-0B7FDFAE95AF}"/>
    <cellStyle name="Normal 6 3 4 2" xfId="39098" xr:uid="{0DF4BEB3-81A2-4CCA-84BD-997D36C532FB}"/>
    <cellStyle name="Normal 6 3 4 2 2" xfId="39099" xr:uid="{A4EA1E08-5C78-431B-A593-D9EAA3BFE620}"/>
    <cellStyle name="Normal 6 3 4 2 2 2" xfId="39100" xr:uid="{0263D675-FB85-4981-923B-A6389A82D586}"/>
    <cellStyle name="Normal 6 3 4 2 3" xfId="39101" xr:uid="{9AD72CF3-B08C-4656-8A21-1C08639C4910}"/>
    <cellStyle name="Normal 6 3 4 3" xfId="39102" xr:uid="{443C7352-7DC9-4D2A-B116-F3BF9F3E40D9}"/>
    <cellStyle name="Normal 6 3 4 3 2" xfId="39103" xr:uid="{8B644710-527B-44D3-B873-13722905E9F4}"/>
    <cellStyle name="Normal 6 3 4 3 2 2" xfId="39104" xr:uid="{3213C6BF-9C6F-4854-8A6B-D39EB3CBD21F}"/>
    <cellStyle name="Normal 6 3 4 3 3" xfId="39105" xr:uid="{C1BF0C4D-7334-469B-A9C9-CF80F3DBCA41}"/>
    <cellStyle name="Normal 6 3 4 4" xfId="39106" xr:uid="{84A70C78-20C7-4510-8E28-484A267A4A06}"/>
    <cellStyle name="Normal 6 3 4 4 2" xfId="39107" xr:uid="{5F069EF9-9B33-4ED3-ABB9-19E70B932B95}"/>
    <cellStyle name="Normal 6 3 4 4 2 2" xfId="39108" xr:uid="{C06D29AE-45B2-4181-8345-F0002FC16829}"/>
    <cellStyle name="Normal 6 3 4 4 3" xfId="39109" xr:uid="{1AD05168-19B3-478E-B32D-88D5454BAC90}"/>
    <cellStyle name="Normal 6 3 4 5" xfId="39110" xr:uid="{0E0EECE2-F193-4807-B09C-88A2C178D0A6}"/>
    <cellStyle name="Normal 6 3 4 5 2" xfId="39111" xr:uid="{40C1F366-ED74-4743-957B-81D9865BE1C5}"/>
    <cellStyle name="Normal 6 3 4 6" xfId="39112" xr:uid="{B4490019-3068-4E21-B0AD-EC188C465663}"/>
    <cellStyle name="Normal 6 3 5" xfId="39113" xr:uid="{A0DE9900-3EEA-4142-8C2C-199D8C9DB3EB}"/>
    <cellStyle name="Normal 6 3 5 2" xfId="39114" xr:uid="{E9BE90CD-5A3F-476F-AC99-B1952C0CD3B1}"/>
    <cellStyle name="Normal 6 3 5 2 2" xfId="39115" xr:uid="{F8D2C2E5-2922-4867-BC49-2664C07064E3}"/>
    <cellStyle name="Normal 6 3 5 3" xfId="39116" xr:uid="{4F44853A-031B-4884-9630-3163BFB3D7EA}"/>
    <cellStyle name="Normal 6 3 6" xfId="39117" xr:uid="{92058D9C-6F21-4BDF-B711-CD09526F1C6B}"/>
    <cellStyle name="Normal 6 3 6 2" xfId="39118" xr:uid="{2FFEF26A-0E5B-4D8A-A5A4-3D5B3A6EA6AC}"/>
    <cellStyle name="Normal 6 3 6 2 2" xfId="39119" xr:uid="{835E7A1C-55BF-4101-BD97-445933CAEB66}"/>
    <cellStyle name="Normal 6 3 6 3" xfId="39120" xr:uid="{887DEEBB-90C8-490E-8C78-C17EB1E8B2C5}"/>
    <cellStyle name="Normal 6 3 7" xfId="39121" xr:uid="{6680F261-29B6-4F8C-AA41-9D6AC072ECBB}"/>
    <cellStyle name="Normal 6 3 7 2" xfId="39122" xr:uid="{D1E355F1-550D-4335-847A-10A1CAE9CD13}"/>
    <cellStyle name="Normal 6 3 7 2 2" xfId="39123" xr:uid="{3B5C6A1E-9E90-4694-9171-CCD0D33B5F6F}"/>
    <cellStyle name="Normal 6 3 7 3" xfId="39124" xr:uid="{E08522CE-27C7-43F9-8457-D81B516B04DB}"/>
    <cellStyle name="Normal 6 3 8" xfId="39125" xr:uid="{F51F9059-8AAA-41E2-BE10-0F23383AEA3B}"/>
    <cellStyle name="Normal 6 3 8 2" xfId="39126" xr:uid="{64440DC3-A9B0-4EC3-9B11-DFE6ECB3B91B}"/>
    <cellStyle name="Normal 6 3 9" xfId="39127" xr:uid="{D805EC27-F492-4FC4-BE64-2C6FBE96D24A}"/>
    <cellStyle name="Normal 6 4" xfId="39128" xr:uid="{9FE3177B-427B-4040-A56D-52B63AE4EFCE}"/>
    <cellStyle name="Normal 6 4 2" xfId="39129" xr:uid="{C552B40F-276D-47B8-8358-291E7A499B75}"/>
    <cellStyle name="Normal 6 4 2 2" xfId="39130" xr:uid="{7B6AA7BD-7F49-4DCC-A916-38C3AF962CDD}"/>
    <cellStyle name="Normal 6 4 2 2 2" xfId="39131" xr:uid="{BF3D6F33-57FD-4DD3-B993-DAA068203A52}"/>
    <cellStyle name="Normal 6 4 2 2 2 2" xfId="39132" xr:uid="{9DDFE833-59A3-4D0D-8093-9EC47D948849}"/>
    <cellStyle name="Normal 6 4 2 2 2 2 2" xfId="39133" xr:uid="{8B920388-53C9-4F05-9FEA-5D400EF8F2DD}"/>
    <cellStyle name="Normal 6 4 2 2 2 3" xfId="39134" xr:uid="{BBF73370-35B9-4F73-8B35-B304694394C4}"/>
    <cellStyle name="Normal 6 4 2 2 3" xfId="39135" xr:uid="{4653428A-3572-493C-A589-9700439537E1}"/>
    <cellStyle name="Normal 6 4 2 2 3 2" xfId="39136" xr:uid="{B00D0C5D-A128-4CBB-80BF-0F04835126EC}"/>
    <cellStyle name="Normal 6 4 2 2 3 2 2" xfId="39137" xr:uid="{04470061-D2D1-4EAC-847A-F0F97099C9B2}"/>
    <cellStyle name="Normal 6 4 2 2 3 3" xfId="39138" xr:uid="{FF90C7B4-44DC-4032-A5AF-D4436B296C70}"/>
    <cellStyle name="Normal 6 4 2 2 4" xfId="39139" xr:uid="{084F9D90-56EF-43ED-A44F-29B668D009DE}"/>
    <cellStyle name="Normal 6 4 2 2 4 2" xfId="39140" xr:uid="{DBF6F966-19D4-4FE9-B68E-B382183299D4}"/>
    <cellStyle name="Normal 6 4 2 2 4 2 2" xfId="39141" xr:uid="{CB666F44-C58B-40CC-8C06-CE1FF9E0DC2B}"/>
    <cellStyle name="Normal 6 4 2 2 4 3" xfId="39142" xr:uid="{C3B85D1F-6D9E-4562-BB1E-2EBB41F25A36}"/>
    <cellStyle name="Normal 6 4 2 2 5" xfId="39143" xr:uid="{38D1EC2D-E41A-461C-8CE6-0793BCDE41E9}"/>
    <cellStyle name="Normal 6 4 2 2 5 2" xfId="39144" xr:uid="{A8616913-6C3B-43C9-A902-49B257EABC50}"/>
    <cellStyle name="Normal 6 4 2 2 6" xfId="39145" xr:uid="{4EB2C525-DCA8-46D9-A066-36AA52460941}"/>
    <cellStyle name="Normal 6 4 2 3" xfId="39146" xr:uid="{D404F5BB-BD79-4F0A-AE1A-86FA1D61BE5E}"/>
    <cellStyle name="Normal 6 4 2 3 2" xfId="39147" xr:uid="{419216DF-1165-40F7-A65D-53A88195ABC6}"/>
    <cellStyle name="Normal 6 4 2 3 2 2" xfId="39148" xr:uid="{CEF3D713-507E-454C-8034-20C6BFFB2C73}"/>
    <cellStyle name="Normal 6 4 2 3 3" xfId="39149" xr:uid="{3A46F859-E052-4AF6-A2ED-325B0FF38CED}"/>
    <cellStyle name="Normal 6 4 2 4" xfId="39150" xr:uid="{BB189D22-6EA4-4548-8622-D4905545E3BD}"/>
    <cellStyle name="Normal 6 4 2 4 2" xfId="39151" xr:uid="{0096F324-6288-4083-B2D8-63DA96993AE8}"/>
    <cellStyle name="Normal 6 4 2 4 2 2" xfId="39152" xr:uid="{C94BB0B1-F879-4F6E-8879-6B4A34399A01}"/>
    <cellStyle name="Normal 6 4 2 4 3" xfId="39153" xr:uid="{329991F3-0FCF-4F58-AFDA-31B2AEE74405}"/>
    <cellStyle name="Normal 6 4 2 5" xfId="39154" xr:uid="{C559359A-67AF-4A67-B5CD-E0F61E06C3B0}"/>
    <cellStyle name="Normal 6 4 2 5 2" xfId="39155" xr:uid="{3C04B524-8B58-43CD-A521-0CD512F15E57}"/>
    <cellStyle name="Normal 6 4 2 5 2 2" xfId="39156" xr:uid="{34ADFAE6-B9FA-4617-92FB-9DDE3E8BF493}"/>
    <cellStyle name="Normal 6 4 2 5 3" xfId="39157" xr:uid="{81BB14C4-6F2C-4F8F-AB7C-040ED49BF402}"/>
    <cellStyle name="Normal 6 4 2 6" xfId="39158" xr:uid="{7F247FC1-1704-41A0-BE9C-7E3704982AE8}"/>
    <cellStyle name="Normal 6 4 2 6 2" xfId="39159" xr:uid="{664F5F84-2785-4812-BD5C-A68F57F98365}"/>
    <cellStyle name="Normal 6 4 2 7" xfId="39160" xr:uid="{293A4051-F964-467E-8633-56D0AA485671}"/>
    <cellStyle name="Normal 6 4 3" xfId="39161" xr:uid="{9FB54511-9EFD-4E86-947E-333CC4E85AAB}"/>
    <cellStyle name="Normal 6 4 3 2" xfId="39162" xr:uid="{A7BBB166-0B1A-47A2-88BE-794FDE6DBA97}"/>
    <cellStyle name="Normal 6 4 3 2 2" xfId="39163" xr:uid="{1B33D6E8-82F3-4308-8E22-F88D8AA91406}"/>
    <cellStyle name="Normal 6 4 3 2 2 2" xfId="39164" xr:uid="{244DA70E-5B92-42FF-B054-2965413DD11B}"/>
    <cellStyle name="Normal 6 4 3 2 3" xfId="39165" xr:uid="{1068F47C-B72C-4D86-9C0B-FEC62BFE3CA4}"/>
    <cellStyle name="Normal 6 4 3 3" xfId="39166" xr:uid="{01E37769-6DB6-42F2-95FF-DF2BCE9E2009}"/>
    <cellStyle name="Normal 6 4 3 3 2" xfId="39167" xr:uid="{9559CF1B-C16E-44E1-A0E1-1216E9F20189}"/>
    <cellStyle name="Normal 6 4 3 3 2 2" xfId="39168" xr:uid="{4FDF32C9-EFD3-461A-B1E6-61FA1551A7DB}"/>
    <cellStyle name="Normal 6 4 3 3 3" xfId="39169" xr:uid="{405397BC-DFD7-4D3A-A705-88B2DD4485D9}"/>
    <cellStyle name="Normal 6 4 3 4" xfId="39170" xr:uid="{1D0302C7-8C19-4D1D-8B34-1AF08B178BC6}"/>
    <cellStyle name="Normal 6 4 3 4 2" xfId="39171" xr:uid="{FBD316B9-4657-4A09-A218-53C31B9E0830}"/>
    <cellStyle name="Normal 6 4 3 4 2 2" xfId="39172" xr:uid="{83B87561-E308-4CF2-AAD9-A8BC36962CAD}"/>
    <cellStyle name="Normal 6 4 3 4 3" xfId="39173" xr:uid="{C9F84498-EF30-400A-8BF2-2DC725AFDE19}"/>
    <cellStyle name="Normal 6 4 3 5" xfId="39174" xr:uid="{E0BE5914-62E2-4EF4-9BBA-6B6E886DA03D}"/>
    <cellStyle name="Normal 6 4 3 5 2" xfId="39175" xr:uid="{F632AA46-26F0-4574-9066-1904D2AC63B6}"/>
    <cellStyle name="Normal 6 4 3 6" xfId="39176" xr:uid="{6DFB8E3B-BE3C-4C79-AFDA-C4F31CB6A510}"/>
    <cellStyle name="Normal 6 4 4" xfId="39177" xr:uid="{496FF872-B5B3-4607-A87A-AEB568E393FC}"/>
    <cellStyle name="Normal 6 4 4 2" xfId="39178" xr:uid="{5AA85BBF-C977-4CCB-AECA-F6FBC51AB2CA}"/>
    <cellStyle name="Normal 6 4 4 2 2" xfId="39179" xr:uid="{0A03B72D-2820-40BB-843C-85B3A7BDEE2E}"/>
    <cellStyle name="Normal 6 4 4 3" xfId="39180" xr:uid="{66434D8A-1AC7-499E-BC15-966B17E6D215}"/>
    <cellStyle name="Normal 6 4 5" xfId="39181" xr:uid="{A1551B2B-B990-4249-8094-7D512EF58883}"/>
    <cellStyle name="Normal 6 4 5 2" xfId="39182" xr:uid="{F78753C3-36B2-4549-8CCA-44EDBDA629DF}"/>
    <cellStyle name="Normal 6 4 5 2 2" xfId="39183" xr:uid="{96FF40A5-C6FA-4244-9488-0109EC94B832}"/>
    <cellStyle name="Normal 6 4 5 3" xfId="39184" xr:uid="{921323F8-C7E6-482F-9191-272648938EB9}"/>
    <cellStyle name="Normal 6 4 6" xfId="39185" xr:uid="{DE485542-F815-4CF9-8450-5A3F5E147A8D}"/>
    <cellStyle name="Normal 6 4 6 2" xfId="39186" xr:uid="{AE5C3359-EC0B-4E00-BA0F-9E20D169DC92}"/>
    <cellStyle name="Normal 6 4 6 2 2" xfId="39187" xr:uid="{9F154E99-B6BA-40E9-AFE2-BF5D1C149657}"/>
    <cellStyle name="Normal 6 4 6 3" xfId="39188" xr:uid="{56C52CCA-AC11-494E-8D7F-28E53ACB2271}"/>
    <cellStyle name="Normal 6 4 7" xfId="39189" xr:uid="{63BB8AB5-AB2F-4ED3-B537-DBC818A90A51}"/>
    <cellStyle name="Normal 6 4 7 2" xfId="39190" xr:uid="{C8FF4B1A-9585-440E-B472-33529665C62F}"/>
    <cellStyle name="Normal 6 4 8" xfId="39191" xr:uid="{C74C8D8B-9975-47E7-9A93-D21C76A1502D}"/>
    <cellStyle name="Normal 6 4 9" xfId="39192" xr:uid="{E2C9E332-3E24-47F7-9D51-DB6F4EC06FA7}"/>
    <cellStyle name="Normal 6 5" xfId="39193" xr:uid="{E20EECD9-FE4C-4AA5-B518-92DFA4DB9181}"/>
    <cellStyle name="Normal 6 5 2" xfId="39194" xr:uid="{564CA944-B4E6-413F-AC6E-5154348B6AE5}"/>
    <cellStyle name="Normal 6 5 2 2" xfId="39195" xr:uid="{37CAB845-390E-48C1-91CA-9BF8AB31AA8A}"/>
    <cellStyle name="Normal 6 5 2 2 2" xfId="39196" xr:uid="{D1ADC6E2-B2DC-4C3A-AE91-908D61E091A2}"/>
    <cellStyle name="Normal 6 5 2 2 2 2" xfId="39197" xr:uid="{74071034-895D-41DA-8E05-10C461119903}"/>
    <cellStyle name="Normal 6 5 2 2 3" xfId="39198" xr:uid="{E3B19547-2CC9-46E1-8A3B-227532AA7717}"/>
    <cellStyle name="Normal 6 5 2 3" xfId="39199" xr:uid="{26BA6FD8-9FDE-425C-A947-EFBAC0B01B9D}"/>
    <cellStyle name="Normal 6 5 2 3 2" xfId="39200" xr:uid="{D22EE2D7-87F6-4DED-B7EB-292285094EA0}"/>
    <cellStyle name="Normal 6 5 2 3 2 2" xfId="39201" xr:uid="{BDAA9B75-4D08-4A57-9582-35DD02286DE2}"/>
    <cellStyle name="Normal 6 5 2 3 3" xfId="39202" xr:uid="{231BACC8-AE6D-44D7-AF43-18CE7C67CE7A}"/>
    <cellStyle name="Normal 6 5 2 4" xfId="39203" xr:uid="{6B84D6C0-8C98-42E4-BCC3-022D4417C9F2}"/>
    <cellStyle name="Normal 6 5 2 4 2" xfId="39204" xr:uid="{062DED43-C861-451F-8B81-307A1A70D044}"/>
    <cellStyle name="Normal 6 5 2 4 2 2" xfId="39205" xr:uid="{1C66E7AD-6DC6-4D96-9ABE-BEA2295816AA}"/>
    <cellStyle name="Normal 6 5 2 4 3" xfId="39206" xr:uid="{3A98C18C-19FC-488C-99B9-CC5A3011CC2F}"/>
    <cellStyle name="Normal 6 5 2 5" xfId="39207" xr:uid="{7A7DA759-5D52-42AC-86A9-3DFE0F50209B}"/>
    <cellStyle name="Normal 6 5 2 5 2" xfId="39208" xr:uid="{8D856FCF-BC7D-4A25-BA74-49C9161460B1}"/>
    <cellStyle name="Normal 6 5 2 6" xfId="39209" xr:uid="{2B3FA6C9-1787-49B6-8336-B7F2C0A43512}"/>
    <cellStyle name="Normal 6 5 3" xfId="39210" xr:uid="{8C07C8B4-823F-46BE-AE5E-039CCCCC791C}"/>
    <cellStyle name="Normal 6 5 3 2" xfId="39211" xr:uid="{5BECEA84-2A5D-498E-9975-9CCDD559F94A}"/>
    <cellStyle name="Normal 6 5 3 2 2" xfId="39212" xr:uid="{82D3E61D-358D-4C55-82F9-3D3F89DAD912}"/>
    <cellStyle name="Normal 6 5 3 3" xfId="39213" xr:uid="{56561480-E2AF-4B65-AF0C-7E3DBDA15CCA}"/>
    <cellStyle name="Normal 6 5 4" xfId="39214" xr:uid="{D56D0243-CC11-46C3-B49F-7F3036BB5E1D}"/>
    <cellStyle name="Normal 6 5 4 2" xfId="39215" xr:uid="{050D1BBE-0AD6-4EC5-A771-96A6C8A8801A}"/>
    <cellStyle name="Normal 6 5 4 2 2" xfId="39216" xr:uid="{9D60CF91-492A-429D-8921-B9CE2CCE9AF1}"/>
    <cellStyle name="Normal 6 5 4 3" xfId="39217" xr:uid="{92B9AA18-6A10-4DB1-80B7-E3EDCC12B0CA}"/>
    <cellStyle name="Normal 6 5 5" xfId="39218" xr:uid="{F39825B3-8166-4AA7-AF05-04B4058F2CA4}"/>
    <cellStyle name="Normal 6 5 5 2" xfId="39219" xr:uid="{368990D8-5C73-499A-9A06-AD3B532A348A}"/>
    <cellStyle name="Normal 6 5 5 2 2" xfId="39220" xr:uid="{4BAA4659-35C8-4A19-8375-28F161F7473A}"/>
    <cellStyle name="Normal 6 5 5 3" xfId="39221" xr:uid="{820E58B2-8C51-454B-959B-3037679C60B3}"/>
    <cellStyle name="Normal 6 5 6" xfId="39222" xr:uid="{B2D9DF53-A543-43A1-BEAA-66338395CAED}"/>
    <cellStyle name="Normal 6 5 6 2" xfId="39223" xr:uid="{C0C29CE0-1F9E-48F7-9C32-E00C233A4E68}"/>
    <cellStyle name="Normal 6 5 7" xfId="39224" xr:uid="{E8E0505B-100A-4B3C-A9B5-52FE1D848AE8}"/>
    <cellStyle name="Normal 6 5 8" xfId="39225" xr:uid="{ED5C4789-928E-4E78-B04D-042714537C57}"/>
    <cellStyle name="Normal 6 6" xfId="39226" xr:uid="{1FBE6E12-AD4E-4812-BCDA-A66A17C3C4CE}"/>
    <cellStyle name="Normal 6 6 2" xfId="39227" xr:uid="{2636C59E-1E64-4948-AA0B-C77D695F84BE}"/>
    <cellStyle name="Normal 6 6 2 2" xfId="39228" xr:uid="{1A3DAAE6-6C73-4E7F-A8E3-AA43647578E6}"/>
    <cellStyle name="Normal 6 6 2 2 2" xfId="39229" xr:uid="{E80321D4-9C0F-45FF-B19C-BFAC55D64C8F}"/>
    <cellStyle name="Normal 6 6 2 3" xfId="39230" xr:uid="{FBED67CE-EDC5-4715-BADA-611ED761D552}"/>
    <cellStyle name="Normal 6 6 3" xfId="39231" xr:uid="{6C6CF95E-17F4-4D38-AF14-611D1C8822F9}"/>
    <cellStyle name="Normal 6 6 3 2" xfId="39232" xr:uid="{62D48741-C318-4512-ADE4-BE2186E52506}"/>
    <cellStyle name="Normal 6 6 3 2 2" xfId="39233" xr:uid="{766DDC99-E2D0-432B-8BBD-7FDD2D03DE31}"/>
    <cellStyle name="Normal 6 6 3 3" xfId="39234" xr:uid="{5B249FE1-2858-4530-BD6C-9115D9102F14}"/>
    <cellStyle name="Normal 6 6 4" xfId="39235" xr:uid="{DA2EAF7E-AA22-45DB-9555-07F372F5CBF4}"/>
    <cellStyle name="Normal 6 6 4 2" xfId="39236" xr:uid="{B99575C2-6349-4E0E-8FCA-882A20B65C6A}"/>
    <cellStyle name="Normal 6 6 4 2 2" xfId="39237" xr:uid="{EED4F2B7-6C16-42C4-A6F6-848F76849036}"/>
    <cellStyle name="Normal 6 6 4 3" xfId="39238" xr:uid="{2D7930C4-51F6-472F-B5E5-E4FE05CF99AD}"/>
    <cellStyle name="Normal 6 6 5" xfId="39239" xr:uid="{902749E7-C805-4CB5-907E-AF6785C1DE5E}"/>
    <cellStyle name="Normal 6 6 5 2" xfId="39240" xr:uid="{254D8256-A8CF-4DEA-BD0E-279A9DD3EFFC}"/>
    <cellStyle name="Normal 6 6 6" xfId="39241" xr:uid="{E3F7C305-EDDE-4F71-905B-C8E923B38B34}"/>
    <cellStyle name="Normal 6 7" xfId="39242" xr:uid="{E1345503-E422-4A5D-889E-69FEAA2712A6}"/>
    <cellStyle name="Normal 6 7 2" xfId="39243" xr:uid="{5CE634F4-8CA0-4228-9D17-2673AAEFA3EB}"/>
    <cellStyle name="Normal 6 7 3" xfId="39244" xr:uid="{F716F180-1152-462D-8B42-7E4BF36BC8AA}"/>
    <cellStyle name="Normal 6 7 4" xfId="39245" xr:uid="{C36620FC-5C5E-4183-B4C7-E08641FB53FE}"/>
    <cellStyle name="Normal 6 8" xfId="39246" xr:uid="{B31606CC-DC97-4AF5-9BC5-6F4092B05DB1}"/>
    <cellStyle name="Normal 6 8 2" xfId="39247" xr:uid="{396057B1-6DF3-46DF-A3DE-09ACB910D29A}"/>
    <cellStyle name="Normal 6 8 3" xfId="39248" xr:uid="{56C93CC5-AD75-4381-BAF4-B5184E97E87A}"/>
    <cellStyle name="Normal 6 9" xfId="39249" xr:uid="{B41A3C8B-BA95-4957-864C-D5861072E64F}"/>
    <cellStyle name="Normal 6 9 2" xfId="39250" xr:uid="{1CD21F46-D8B9-42A1-B91A-5CC375D64D08}"/>
    <cellStyle name="Normal 6 9 3" xfId="39251" xr:uid="{2B3F4A89-CC75-4EB2-9E1C-28D6B9D58D42}"/>
    <cellStyle name="Normal 60" xfId="773" xr:uid="{00000000-0005-0000-0000-00000A030000}"/>
    <cellStyle name="Normal 60 2" xfId="39253" xr:uid="{A6E98E83-5C93-4A79-8751-2BB15F434586}"/>
    <cellStyle name="Normal 60 2 2" xfId="39254" xr:uid="{2406D7EA-7ED7-40BF-A52E-9426D1A846DA}"/>
    <cellStyle name="Normal 60 2 2 2" xfId="39255" xr:uid="{73E7D339-BD47-442A-AB32-BE8F39160BE6}"/>
    <cellStyle name="Normal 60 2 3" xfId="39256" xr:uid="{37954B5E-661D-4A06-A2B6-9925FFBBDA2C}"/>
    <cellStyle name="Normal 60 3" xfId="39257" xr:uid="{474DFBDA-E02F-4FDC-8003-C3312CFFDDC1}"/>
    <cellStyle name="Normal 60 3 2" xfId="39258" xr:uid="{2CB68077-79BC-460E-893A-19559DA4D5F7}"/>
    <cellStyle name="Normal 60 4" xfId="39259" xr:uid="{BBD4C418-11C1-40B2-8FED-F7EED3CB72BE}"/>
    <cellStyle name="Normal 60 5" xfId="39252" xr:uid="{C179565E-8E7F-4822-8B44-A14727C50EF3}"/>
    <cellStyle name="Normal 61" xfId="774" xr:uid="{00000000-0005-0000-0000-00000B030000}"/>
    <cellStyle name="Normal 61 2" xfId="39261" xr:uid="{FAE55A64-5E3C-482F-A180-DB4C59E4EE3B}"/>
    <cellStyle name="Normal 61 2 2" xfId="39262" xr:uid="{70081333-73BC-4A6C-8BD4-2BE15CA3E100}"/>
    <cellStyle name="Normal 61 3" xfId="39263" xr:uid="{5498A523-42C1-4267-9E62-01829BF01B14}"/>
    <cellStyle name="Normal 61 4" xfId="39260" xr:uid="{43FE2ADC-0A87-4605-876B-DA1E2F54507C}"/>
    <cellStyle name="Normal 62" xfId="775" xr:uid="{00000000-0005-0000-0000-00000C030000}"/>
    <cellStyle name="Normal 62 2" xfId="39265" xr:uid="{9B5EB7CA-5012-406A-B54D-1D4688355B1C}"/>
    <cellStyle name="Normal 62 2 2" xfId="39266" xr:uid="{1B66A6CC-9708-4297-99F1-912D9AED615E}"/>
    <cellStyle name="Normal 62 3" xfId="39267" xr:uid="{2917CD91-14DA-4BD1-9EB2-F963D0CB1C31}"/>
    <cellStyle name="Normal 62 4" xfId="39264" xr:uid="{3C5368B2-9607-4974-8114-CA1EACF2A633}"/>
    <cellStyle name="Normal 63" xfId="776" xr:uid="{00000000-0005-0000-0000-00000D030000}"/>
    <cellStyle name="Normal 63 2" xfId="39269" xr:uid="{D3594A00-EF9C-4D16-89E8-1F3B3FDCCA7E}"/>
    <cellStyle name="Normal 63 2 2" xfId="39270" xr:uid="{BB9F903C-B5B8-4407-B88E-D3D4D924150B}"/>
    <cellStyle name="Normal 63 3" xfId="39271" xr:uid="{A16BE0A1-BAA5-4AE7-A185-81DD3019B4AD}"/>
    <cellStyle name="Normal 63 4" xfId="39268" xr:uid="{2F313172-FFE2-48ED-9581-E6DC904ABE79}"/>
    <cellStyle name="Normal 64" xfId="777" xr:uid="{00000000-0005-0000-0000-00000E030000}"/>
    <cellStyle name="Normal 64 2" xfId="39273" xr:uid="{47998447-714F-4436-8504-A80FCCAF4E80}"/>
    <cellStyle name="Normal 64 2 2" xfId="39274" xr:uid="{113DB029-B636-4AF8-95CA-E585EE96F4E7}"/>
    <cellStyle name="Normal 64 2 2 2" xfId="39275" xr:uid="{8D4CDE26-621D-49F0-B80A-A28857B12252}"/>
    <cellStyle name="Normal 64 2 3" xfId="39276" xr:uid="{0DB0D62F-0C8F-4083-86FB-D373FAEA5C4E}"/>
    <cellStyle name="Normal 64 3" xfId="39277" xr:uid="{76FF0A25-CA52-4C44-9200-009DD36DD36C}"/>
    <cellStyle name="Normal 64 3 2" xfId="39278" xr:uid="{8766C350-9DFC-4F48-934F-0DEA440001AA}"/>
    <cellStyle name="Normal 64 4" xfId="39279" xr:uid="{AC1F93F9-21FF-4B24-8869-4B709BC9F4A3}"/>
    <cellStyle name="Normal 64 5" xfId="39272" xr:uid="{4B5A5460-4B5D-4FC6-9A3C-E66427B826E4}"/>
    <cellStyle name="Normal 65" xfId="778" xr:uid="{00000000-0005-0000-0000-00000F030000}"/>
    <cellStyle name="Normal 65 2" xfId="39281" xr:uid="{7D3135FB-7269-46E7-8354-2F648076BA4A}"/>
    <cellStyle name="Normal 65 2 2" xfId="39282" xr:uid="{88B946C4-7C8A-460F-80B2-A71FC238B11F}"/>
    <cellStyle name="Normal 65 2 2 2" xfId="39283" xr:uid="{1C758DBD-6008-4580-A2DF-D2ED852F9F28}"/>
    <cellStyle name="Normal 65 2 3" xfId="39284" xr:uid="{ADC483FD-9D2D-4B15-897B-DBE8F42A1548}"/>
    <cellStyle name="Normal 65 3" xfId="39285" xr:uid="{880BCB49-F7CD-4FD2-8405-70DB4F1BDA45}"/>
    <cellStyle name="Normal 65 3 2" xfId="39286" xr:uid="{14C65406-00DD-4A8F-9D8E-4A31516A45A4}"/>
    <cellStyle name="Normal 65 4" xfId="39287" xr:uid="{627B4BBB-7DBF-4447-B209-2F31E112A538}"/>
    <cellStyle name="Normal 65 5" xfId="39280" xr:uid="{B09E0D4B-BFFD-45EE-8033-937A36C9F4C6}"/>
    <cellStyle name="Normal 66" xfId="779" xr:uid="{00000000-0005-0000-0000-000010030000}"/>
    <cellStyle name="Normal 66 2" xfId="39289" xr:uid="{0B8DCFA1-5B45-4484-8578-C495EB9F6077}"/>
    <cellStyle name="Normal 66 2 2" xfId="39290" xr:uid="{59B8DD7D-1599-40BB-9CA1-8A6FB7A0CDD6}"/>
    <cellStyle name="Normal 66 3" xfId="39291" xr:uid="{1A4E0834-001B-4ECB-B45A-8A489F1B9083}"/>
    <cellStyle name="Normal 66 4" xfId="39288" xr:uid="{31D41319-523E-4E32-8F5B-27F05EA28F9F}"/>
    <cellStyle name="Normal 67" xfId="780" xr:uid="{00000000-0005-0000-0000-000011030000}"/>
    <cellStyle name="Normal 67 2" xfId="39293" xr:uid="{8DB91869-83FC-4FB8-8EC9-B1B750B11C1B}"/>
    <cellStyle name="Normal 67 2 2" xfId="39294" xr:uid="{0020EA39-89F8-432C-9C8B-CA991695F7B1}"/>
    <cellStyle name="Normal 67 3" xfId="39295" xr:uid="{9FB9579D-4B38-447F-B9F8-54C52AA6DEF5}"/>
    <cellStyle name="Normal 67 4" xfId="39292" xr:uid="{CE20E945-15DB-4854-B7B4-36C25CEDA4A6}"/>
    <cellStyle name="Normal 68" xfId="781" xr:uid="{00000000-0005-0000-0000-000012030000}"/>
    <cellStyle name="Normal 68 2" xfId="39297" xr:uid="{1A52C39F-242E-443E-A485-7FF7E3C6F9F6}"/>
    <cellStyle name="Normal 68 2 2" xfId="39298" xr:uid="{22D23D58-A980-4B89-8A8A-D021095B4880}"/>
    <cellStyle name="Normal 68 3" xfId="39299" xr:uid="{62277C68-BE3E-4D6F-B6FA-1E606953BB3E}"/>
    <cellStyle name="Normal 68 4" xfId="39296" xr:uid="{E1D5F4FE-8686-4A49-A82E-20867184116D}"/>
    <cellStyle name="Normal 69" xfId="782" xr:uid="{00000000-0005-0000-0000-000013030000}"/>
    <cellStyle name="Normal 69 2" xfId="39301" xr:uid="{61F0892A-00E3-4FE7-879C-57CC3B53548E}"/>
    <cellStyle name="Normal 69 2 2" xfId="39302" xr:uid="{B38C83CA-D48B-4944-84DF-DF163CE462C1}"/>
    <cellStyle name="Normal 69 3" xfId="39303" xr:uid="{F5F70E60-E71D-4907-8734-E06C5FF730D5}"/>
    <cellStyle name="Normal 69 4" xfId="39300" xr:uid="{73D7B139-073E-4A62-AA93-0E442CC22D2D}"/>
    <cellStyle name="Normal 7" xfId="783" xr:uid="{00000000-0005-0000-0000-000014030000}"/>
    <cellStyle name="Normal 7 10" xfId="39305" xr:uid="{CDF4382D-1448-437B-9D5E-C775BB33EC80}"/>
    <cellStyle name="Normal 7 10 2" xfId="39306" xr:uid="{38C48DBF-5163-446B-BC5F-64C9950E3603}"/>
    <cellStyle name="Normal 7 11" xfId="39307" xr:uid="{7D5D1BB2-B717-423D-AFA9-88F9020A5961}"/>
    <cellStyle name="Normal 7 12" xfId="39308" xr:uid="{683047EF-ECFC-4F62-A37C-50E8A87BBA94}"/>
    <cellStyle name="Normal 7 13" xfId="39309" xr:uid="{76B9B655-D85C-4014-8301-2FBE488680AC}"/>
    <cellStyle name="Normal 7 14" xfId="39304" xr:uid="{28FABCAD-E661-4DB1-9D19-93755AB20EF0}"/>
    <cellStyle name="Normal 7 2" xfId="39310" xr:uid="{56A8CB6E-C470-4585-938C-5DC3740A6176}"/>
    <cellStyle name="Normal 7 2 10" xfId="39311" xr:uid="{A5598FE3-369C-48D0-9F3B-99397A233943}"/>
    <cellStyle name="Normal 7 2 10 2" xfId="39312" xr:uid="{8E2EF363-6B5B-4DF9-B60B-640CBF2CACCF}"/>
    <cellStyle name="Normal 7 2 10 2 2" xfId="39313" xr:uid="{77B9F394-3587-49FF-BC5A-4E06B42BB3BF}"/>
    <cellStyle name="Normal 7 2 10 2 2 2" xfId="39314" xr:uid="{096A57AE-F3E6-4597-A844-FEC64E78CB55}"/>
    <cellStyle name="Normal 7 2 10 2 3" xfId="39315" xr:uid="{A7B1B710-8606-4DE0-9018-569EA6DD1F62}"/>
    <cellStyle name="Normal 7 2 10 3" xfId="39316" xr:uid="{94D1B8D0-27AC-4041-8794-552EED8B76E2}"/>
    <cellStyle name="Normal 7 2 10 3 2" xfId="39317" xr:uid="{22996AEA-0AE5-4DB2-A436-CF6BEAFB03DB}"/>
    <cellStyle name="Normal 7 2 10 3 2 2" xfId="39318" xr:uid="{4CFDD68C-7728-4335-8AB9-FEA6B642B350}"/>
    <cellStyle name="Normal 7 2 10 3 3" xfId="39319" xr:uid="{C1D59BA2-9043-4ADC-9450-89191E196A67}"/>
    <cellStyle name="Normal 7 2 10 3 4" xfId="39320" xr:uid="{F3A08220-F013-4B87-A520-02388C854DC2}"/>
    <cellStyle name="Normal 7 2 10 4" xfId="39321" xr:uid="{CAD07ADC-EDA7-4667-981E-EF698C5D64AD}"/>
    <cellStyle name="Normal 7 2 10 4 2" xfId="39322" xr:uid="{96BE59D4-EBCB-4594-A08C-435F2CFB0A6D}"/>
    <cellStyle name="Normal 7 2 10 4 2 2" xfId="39323" xr:uid="{4D1E2E6C-0038-44F4-A610-2137070BBFA2}"/>
    <cellStyle name="Normal 7 2 10 4 3" xfId="39324" xr:uid="{D2110D9D-D441-40CD-9BB4-CF62A9CD8A76}"/>
    <cellStyle name="Normal 7 2 10 5" xfId="39325" xr:uid="{DF1DDFE6-50FF-4ABB-8B89-0FD65375DCA8}"/>
    <cellStyle name="Normal 7 2 10 5 2" xfId="39326" xr:uid="{8DC3D053-0807-4470-8205-5B1549F16D7F}"/>
    <cellStyle name="Normal 7 2 10 6" xfId="39327" xr:uid="{5B087D27-118C-4C99-9FB1-D4D934483BDC}"/>
    <cellStyle name="Normal 7 2 11" xfId="39328" xr:uid="{635EA3AB-B51D-4951-92E3-1F38A7A42EAE}"/>
    <cellStyle name="Normal 7 2 11 2" xfId="39329" xr:uid="{A4DFAF33-A3D5-4B56-82F1-F88215A2AD41}"/>
    <cellStyle name="Normal 7 2 11 2 2" xfId="39330" xr:uid="{E41614F9-7452-44B6-BB46-8C09E9DC9571}"/>
    <cellStyle name="Normal 7 2 11 3" xfId="39331" xr:uid="{31507ACB-5BAB-4D33-B4AE-C4912AFAFEDF}"/>
    <cellStyle name="Normal 7 2 12" xfId="39332" xr:uid="{39F295D9-154D-4F65-8CF6-E0404216453F}"/>
    <cellStyle name="Normal 7 2 12 2" xfId="39333" xr:uid="{9B4E23EA-04D5-4810-8D4B-BF6F83178167}"/>
    <cellStyle name="Normal 7 2 12 2 2" xfId="39334" xr:uid="{3284FFCB-90B0-4B76-8D33-046BDAF1F1E9}"/>
    <cellStyle name="Normal 7 2 12 3" xfId="39335" xr:uid="{44A32145-CAA2-46C9-8F07-172CCF1684CD}"/>
    <cellStyle name="Normal 7 2 13" xfId="39336" xr:uid="{075F1936-77B0-4583-8D36-E72B4570C464}"/>
    <cellStyle name="Normal 7 2 13 2" xfId="39337" xr:uid="{F36E5E06-A828-4D5F-BAC8-0131B070A1FE}"/>
    <cellStyle name="Normal 7 2 13 2 2" xfId="39338" xr:uid="{69BC1F7E-9396-4014-954D-82D01AF3905D}"/>
    <cellStyle name="Normal 7 2 13 3" xfId="39339" xr:uid="{BE4DAC36-072A-4DDC-861F-B229581AC08B}"/>
    <cellStyle name="Normal 7 2 14" xfId="39340" xr:uid="{FBAC908D-5802-49EB-9D9D-BC489E2C2474}"/>
    <cellStyle name="Normal 7 2 14 2" xfId="39341" xr:uid="{CE7CF613-6534-4617-BD15-A4034085B75E}"/>
    <cellStyle name="Normal 7 2 14 2 2" xfId="39342" xr:uid="{57A5A94F-1775-4BCC-8B75-29D1F291933A}"/>
    <cellStyle name="Normal 7 2 14 3" xfId="39343" xr:uid="{809784A3-BC5E-477B-B85D-C317AB94B240}"/>
    <cellStyle name="Normal 7 2 15" xfId="39344" xr:uid="{7996EF9D-6AB5-40AD-AD4B-64A5845DD336}"/>
    <cellStyle name="Normal 7 2 15 2" xfId="39345" xr:uid="{A080E11B-0CE0-4754-9A94-8814A6984E30}"/>
    <cellStyle name="Normal 7 2 16" xfId="39346" xr:uid="{5D4B5619-BEA6-40EE-960F-1D26342C34F8}"/>
    <cellStyle name="Normal 7 2 17" xfId="39347" xr:uid="{3CFE6470-CAE5-4268-B438-01C821E8CC7C}"/>
    <cellStyle name="Normal 7 2 2" xfId="39348" xr:uid="{C5BCA4B6-3FEA-425A-9B4B-AA155D4BE6C6}"/>
    <cellStyle name="Normal 7 2 2 10" xfId="39349" xr:uid="{19C45BA6-4C8C-40C1-8586-6A66EF37BF3B}"/>
    <cellStyle name="Normal 7 2 2 2" xfId="39350" xr:uid="{494FCAA8-B3DE-4E34-9F56-F67457448D3D}"/>
    <cellStyle name="Normal 7 2 2 2 2" xfId="39351" xr:uid="{EE15CD6E-3569-41F4-B016-4C28882C3D70}"/>
    <cellStyle name="Normal 7 2 2 2 2 2" xfId="39352" xr:uid="{D486B3F1-7FEB-4185-896B-4C54F955CAF9}"/>
    <cellStyle name="Normal 7 2 2 2 2 2 2" xfId="39353" xr:uid="{65A1A560-9CBC-4532-9132-651EF623B560}"/>
    <cellStyle name="Normal 7 2 2 2 2 2 2 2" xfId="39354" xr:uid="{6208DFA8-9EEE-4367-8233-6E32FF91908E}"/>
    <cellStyle name="Normal 7 2 2 2 2 2 3" xfId="39355" xr:uid="{DE6F79DC-6F86-4851-B110-F5348A3841FF}"/>
    <cellStyle name="Normal 7 2 2 2 2 3" xfId="39356" xr:uid="{913C65B8-1F6A-4DAF-A12A-CBA27A193025}"/>
    <cellStyle name="Normal 7 2 2 2 2 3 2" xfId="39357" xr:uid="{F4917BB7-3F55-49FC-A35C-D030D1401359}"/>
    <cellStyle name="Normal 7 2 2 2 2 3 2 2" xfId="39358" xr:uid="{C0D45AD6-3D8C-4A07-8FB0-4293EAC5C7AF}"/>
    <cellStyle name="Normal 7 2 2 2 2 3 3" xfId="39359" xr:uid="{8C43C275-4FE6-436E-A54F-0A5B8B1BA588}"/>
    <cellStyle name="Normal 7 2 2 2 2 4" xfId="39360" xr:uid="{42804436-36F3-4ED6-8BC9-49A8ECB8C1CB}"/>
    <cellStyle name="Normal 7 2 2 2 2 4 2" xfId="39361" xr:uid="{081FAEF9-0AD3-420A-AAEA-A1F0C447BB05}"/>
    <cellStyle name="Normal 7 2 2 2 2 4 2 2" xfId="39362" xr:uid="{A86C93CF-09FB-43AC-80B9-DBBBE39DEABD}"/>
    <cellStyle name="Normal 7 2 2 2 2 4 3" xfId="39363" xr:uid="{E0C814B1-E69B-488E-A1B8-8847DDC4D085}"/>
    <cellStyle name="Normal 7 2 2 2 2 5" xfId="39364" xr:uid="{1E455E55-E46B-422E-940C-E824B665D300}"/>
    <cellStyle name="Normal 7 2 2 2 2 5 2" xfId="39365" xr:uid="{63AEA115-B0BF-4821-B014-43E0D8C57526}"/>
    <cellStyle name="Normal 7 2 2 2 2 6" xfId="39366" xr:uid="{6F2724D0-791B-4B72-B36F-32C0FC05E453}"/>
    <cellStyle name="Normal 7 2 2 2 2 7" xfId="39367" xr:uid="{9D824420-C880-4F3E-B10F-79BF8F571B39}"/>
    <cellStyle name="Normal 7 2 2 2 3" xfId="39368" xr:uid="{6ACF38E5-8DD6-40C5-AA59-12B4DBCDEA77}"/>
    <cellStyle name="Normal 7 2 2 2 3 2" xfId="39369" xr:uid="{2EC37D2B-AE4B-40AA-91CA-BBC8D61F6E78}"/>
    <cellStyle name="Normal 7 2 2 2 3 2 2" xfId="39370" xr:uid="{2AEA1CAE-F2C7-4E1B-82BB-411BA68C1101}"/>
    <cellStyle name="Normal 7 2 2 2 3 3" xfId="39371" xr:uid="{8F752184-CCDA-4BEC-A3ED-B9CE104F19B5}"/>
    <cellStyle name="Normal 7 2 2 2 4" xfId="39372" xr:uid="{9251FB5D-D105-4271-B500-4850134BE7C5}"/>
    <cellStyle name="Normal 7 2 2 2 4 2" xfId="39373" xr:uid="{F18B8121-7BC7-4155-90E7-9689618E2956}"/>
    <cellStyle name="Normal 7 2 2 2 4 2 2" xfId="39374" xr:uid="{276EF544-7FD1-4765-8EDC-17C213C26895}"/>
    <cellStyle name="Normal 7 2 2 2 4 3" xfId="39375" xr:uid="{5EFD30C7-229E-4CB0-9FE8-69778D8E7344}"/>
    <cellStyle name="Normal 7 2 2 2 5" xfId="39376" xr:uid="{9B3BB510-AE8B-4371-88F3-883BD6F85C59}"/>
    <cellStyle name="Normal 7 2 2 2 5 2" xfId="39377" xr:uid="{5ED3EFF8-0C82-4A41-9A37-4EDDECD8C959}"/>
    <cellStyle name="Normal 7 2 2 2 5 2 2" xfId="39378" xr:uid="{EA3D4632-D748-425E-9DAE-429B8B625C30}"/>
    <cellStyle name="Normal 7 2 2 2 5 3" xfId="39379" xr:uid="{2D5B98A6-E47C-4657-B8AB-C316CE070826}"/>
    <cellStyle name="Normal 7 2 2 2 6" xfId="39380" xr:uid="{FE3EBBA8-6709-40DD-93EB-62422477D1EB}"/>
    <cellStyle name="Normal 7 2 2 2 6 2" xfId="39381" xr:uid="{D7D2604D-02F4-4AB0-83FE-7899708C154C}"/>
    <cellStyle name="Normal 7 2 2 2 7" xfId="39382" xr:uid="{1DD07F0A-C831-46A0-971A-1A91CB4D6F71}"/>
    <cellStyle name="Normal 7 2 2 2 8" xfId="39383" xr:uid="{895B4521-BD1F-44C6-84C4-9590A13A6907}"/>
    <cellStyle name="Normal 7 2 2 2 9" xfId="39384" xr:uid="{298259E1-EE29-421F-BD0A-FDA796370B09}"/>
    <cellStyle name="Normal 7 2 2 3" xfId="39385" xr:uid="{DFE15926-17A6-4A4C-A90A-99F661F5A4EC}"/>
    <cellStyle name="Normal 7 2 2 3 2" xfId="39386" xr:uid="{E78B66A0-C71D-4797-99FF-3F3D62784B6D}"/>
    <cellStyle name="Normal 7 2 2 3 2 2" xfId="39387" xr:uid="{AFCC3818-056E-486D-95CB-AEB09047AC0B}"/>
    <cellStyle name="Normal 7 2 2 3 2 2 2" xfId="39388" xr:uid="{E830988C-2365-41B6-B98C-070D87B7B17D}"/>
    <cellStyle name="Normal 7 2 2 3 2 3" xfId="39389" xr:uid="{6CD4FF7F-35DD-48DB-AC34-957BDDAF4656}"/>
    <cellStyle name="Normal 7 2 2 3 3" xfId="39390" xr:uid="{FA63FA40-93FA-4288-B69B-14D996E5F1AE}"/>
    <cellStyle name="Normal 7 2 2 3 3 2" xfId="39391" xr:uid="{74928B7D-B41C-4E63-91A4-4444CF053F76}"/>
    <cellStyle name="Normal 7 2 2 3 3 2 2" xfId="39392" xr:uid="{94A7567D-3CF2-4A1C-AE09-5FBEF175A4E5}"/>
    <cellStyle name="Normal 7 2 2 3 3 3" xfId="39393" xr:uid="{528C491B-9B45-49AD-A9F4-A6A6DA25D4EB}"/>
    <cellStyle name="Normal 7 2 2 3 4" xfId="39394" xr:uid="{E4CBDAAF-58D0-4A52-BBDF-47DACD232B79}"/>
    <cellStyle name="Normal 7 2 2 3 4 2" xfId="39395" xr:uid="{7753E473-66D3-4DFA-9456-73663D7C376C}"/>
    <cellStyle name="Normal 7 2 2 3 4 2 2" xfId="39396" xr:uid="{E680807B-AC94-4421-8604-49EFBBB97DE9}"/>
    <cellStyle name="Normal 7 2 2 3 4 3" xfId="39397" xr:uid="{49139C78-7190-4814-9DA8-B5F039B10C5F}"/>
    <cellStyle name="Normal 7 2 2 3 5" xfId="39398" xr:uid="{125C2EE5-717C-4151-81B7-8C678EA3644A}"/>
    <cellStyle name="Normal 7 2 2 3 5 2" xfId="39399" xr:uid="{F5D167F5-1E10-4141-A4DF-3B27C8279B8B}"/>
    <cellStyle name="Normal 7 2 2 3 6" xfId="39400" xr:uid="{D1DCFED7-E7E6-47A8-975D-5EAA6CFFB11F}"/>
    <cellStyle name="Normal 7 2 2 3 7" xfId="39401" xr:uid="{7731A263-3703-413E-B8DF-8CA2670D3C59}"/>
    <cellStyle name="Normal 7 2 2 3 8" xfId="39402" xr:uid="{57C6E7E2-75D4-42AA-955D-CDAE3CCEF421}"/>
    <cellStyle name="Normal 7 2 2 4" xfId="39403" xr:uid="{D96AB088-1781-4A23-BF69-856E6734B69E}"/>
    <cellStyle name="Normal 7 2 2 4 2" xfId="39404" xr:uid="{F7A23335-22ED-492F-AA4F-E1FF53848EC1}"/>
    <cellStyle name="Normal 7 2 2 4 2 2" xfId="39405" xr:uid="{7AAA8BE8-8C36-40A0-BD6F-7B95B0D95858}"/>
    <cellStyle name="Normal 7 2 2 4 3" xfId="39406" xr:uid="{01A73005-01D3-4BA6-BC86-1C77B79AABB3}"/>
    <cellStyle name="Normal 7 2 2 4 4" xfId="39407" xr:uid="{170CE735-5746-48EA-A8BD-6E8F3F8F703B}"/>
    <cellStyle name="Normal 7 2 2 5" xfId="39408" xr:uid="{BE258578-7425-49A5-BDE8-055BE48787AD}"/>
    <cellStyle name="Normal 7 2 2 5 2" xfId="39409" xr:uid="{720A9B88-E9A9-41D0-A8CF-C545AB8C0D3E}"/>
    <cellStyle name="Normal 7 2 2 5 2 2" xfId="39410" xr:uid="{5F14F03B-B06F-4D20-ADE3-4B357468D158}"/>
    <cellStyle name="Normal 7 2 2 5 3" xfId="39411" xr:uid="{A5F41DC2-ECF9-4ADF-B25C-8A4706AD91EA}"/>
    <cellStyle name="Normal 7 2 2 6" xfId="39412" xr:uid="{3AB8357B-8B1A-4239-9F36-B225669A734D}"/>
    <cellStyle name="Normal 7 2 2 6 2" xfId="39413" xr:uid="{9F54A127-026B-4E73-BD84-7828D9F0D5AF}"/>
    <cellStyle name="Normal 7 2 2 6 2 2" xfId="39414" xr:uid="{7F43B1B5-AFCF-483C-978B-5C90315A256A}"/>
    <cellStyle name="Normal 7 2 2 6 3" xfId="39415" xr:uid="{3876E49B-8044-4381-B11D-1A30EEEA47C9}"/>
    <cellStyle name="Normal 7 2 2 7" xfId="39416" xr:uid="{FEB40D90-D4C3-4E4A-9632-7A004C09808A}"/>
    <cellStyle name="Normal 7 2 2 7 2" xfId="39417" xr:uid="{A669A484-C6A7-40C1-86D7-4FD04FC0175C}"/>
    <cellStyle name="Normal 7 2 2 8" xfId="39418" xr:uid="{82815E66-ED5A-4414-8C4B-D37FD4BC59B6}"/>
    <cellStyle name="Normal 7 2 2 8 2" xfId="39419" xr:uid="{5806E6E5-BAEA-42CF-ADCC-3F4DDA2EEB09}"/>
    <cellStyle name="Normal 7 2 2 9" xfId="39420" xr:uid="{1DF9CF51-BAA3-4A36-A576-D7535C2822B9}"/>
    <cellStyle name="Normal 7 2 3" xfId="39421" xr:uid="{C2EB5CE3-C6F9-4260-887D-F6333A0A97A7}"/>
    <cellStyle name="Normal 7 2 3 2" xfId="39422" xr:uid="{86853394-A185-47CB-975B-1EB7C5000833}"/>
    <cellStyle name="Normal 7 2 3 2 2" xfId="39423" xr:uid="{FD401DC4-ED29-4853-948E-C3A7DD8CFCA0}"/>
    <cellStyle name="Normal 7 2 3 2 2 2" xfId="39424" xr:uid="{BCA410EC-068F-456F-9353-F5D272EC388F}"/>
    <cellStyle name="Normal 7 2 3 2 2 2 2" xfId="39425" xr:uid="{F33D66ED-8D20-4DFF-8764-8B811FEEA7C0}"/>
    <cellStyle name="Normal 7 2 3 2 2 2 2 2" xfId="39426" xr:uid="{2F79CD5B-67F5-4B8D-901A-3354CB85AE84}"/>
    <cellStyle name="Normal 7 2 3 2 2 2 3" xfId="39427" xr:uid="{0567AC33-28CB-48AE-88E0-2BC6D6F84246}"/>
    <cellStyle name="Normal 7 2 3 2 2 3" xfId="39428" xr:uid="{67DBBF2B-8FFB-493F-B8EA-7A34A5163EA9}"/>
    <cellStyle name="Normal 7 2 3 2 2 3 2" xfId="39429" xr:uid="{A35B4526-1583-48F5-AF32-19CDA048F1FA}"/>
    <cellStyle name="Normal 7 2 3 2 2 3 2 2" xfId="39430" xr:uid="{4170DE73-0BA9-4FD2-9724-318DA031966D}"/>
    <cellStyle name="Normal 7 2 3 2 2 3 3" xfId="39431" xr:uid="{82F849DF-8D91-43EB-B1C4-2479DDABDC31}"/>
    <cellStyle name="Normal 7 2 3 2 2 4" xfId="39432" xr:uid="{188326AD-1981-44D9-8F34-D16CFD2FC12B}"/>
    <cellStyle name="Normal 7 2 3 2 2 4 2" xfId="39433" xr:uid="{65C96C44-E48F-41CB-9F6F-B1ABD198AE8C}"/>
    <cellStyle name="Normal 7 2 3 2 2 4 2 2" xfId="39434" xr:uid="{DF243F6D-C490-400A-860E-9799881858D9}"/>
    <cellStyle name="Normal 7 2 3 2 2 4 3" xfId="39435" xr:uid="{A7D142B0-7A50-4769-AA15-B5FCCDFDCFED}"/>
    <cellStyle name="Normal 7 2 3 2 2 5" xfId="39436" xr:uid="{F7D3BCEC-F1BA-4E15-867E-6984544A933D}"/>
    <cellStyle name="Normal 7 2 3 2 2 5 2" xfId="39437" xr:uid="{AF0E02C0-D100-41B6-AA98-D0799DABC6B4}"/>
    <cellStyle name="Normal 7 2 3 2 2 6" xfId="39438" xr:uid="{469CB49A-EE2E-4B4C-9021-74C8D120AEE9}"/>
    <cellStyle name="Normal 7 2 3 2 3" xfId="39439" xr:uid="{FD59A35A-D82C-4B6F-8645-E75FE551ABEC}"/>
    <cellStyle name="Normal 7 2 3 2 3 2" xfId="39440" xr:uid="{F86A8430-EE60-4AB8-B78F-202530BD6AE1}"/>
    <cellStyle name="Normal 7 2 3 2 3 2 2" xfId="39441" xr:uid="{5006EC96-AB21-40A0-9B9F-256C0F27568E}"/>
    <cellStyle name="Normal 7 2 3 2 3 3" xfId="39442" xr:uid="{A1FAA064-13A7-46F2-B1B5-C396B5A0CE69}"/>
    <cellStyle name="Normal 7 2 3 2 4" xfId="39443" xr:uid="{7B6CE993-2306-45B3-A4E7-F5829C0BB476}"/>
    <cellStyle name="Normal 7 2 3 2 4 2" xfId="39444" xr:uid="{B06707CE-2F54-4F7B-AED8-1B6B0215E29E}"/>
    <cellStyle name="Normal 7 2 3 2 4 2 2" xfId="39445" xr:uid="{B77642D4-F09D-4B19-B99A-93B95599BE67}"/>
    <cellStyle name="Normal 7 2 3 2 4 3" xfId="39446" xr:uid="{6957E2AE-F8A9-4D3B-99A7-210E6C871A96}"/>
    <cellStyle name="Normal 7 2 3 2 5" xfId="39447" xr:uid="{CC706671-3E94-4E71-A960-477A1DA9050D}"/>
    <cellStyle name="Normal 7 2 3 2 5 2" xfId="39448" xr:uid="{CCC134E2-AF33-4455-8064-DFFF72718BA8}"/>
    <cellStyle name="Normal 7 2 3 2 5 2 2" xfId="39449" xr:uid="{7A0FCD70-26C1-4CE7-A7C6-0F239174B3D3}"/>
    <cellStyle name="Normal 7 2 3 2 5 3" xfId="39450" xr:uid="{C95D9F63-F38B-491F-8907-122364E9B4E9}"/>
    <cellStyle name="Normal 7 2 3 2 6" xfId="39451" xr:uid="{6BFC705A-AD15-48DB-867E-022251BD1113}"/>
    <cellStyle name="Normal 7 2 3 2 6 2" xfId="39452" xr:uid="{102D8E72-5B20-47F5-85EA-F2BA7AFF22C1}"/>
    <cellStyle name="Normal 7 2 3 2 7" xfId="39453" xr:uid="{BCA145EA-24FB-4B43-B165-3E14A7EFD761}"/>
    <cellStyle name="Normal 7 2 3 3" xfId="39454" xr:uid="{8F2BAC75-EF77-4949-9A64-0EBF77CD3D1F}"/>
    <cellStyle name="Normal 7 2 3 3 2" xfId="39455" xr:uid="{83D26620-7D79-4078-9988-D4A2AA210BE0}"/>
    <cellStyle name="Normal 7 2 3 3 2 2" xfId="39456" xr:uid="{1FC52EDC-4FAC-4FAD-880B-D9D8D557B304}"/>
    <cellStyle name="Normal 7 2 3 3 2 2 2" xfId="39457" xr:uid="{BBD6E31C-5567-4526-ABED-C0FF957B3895}"/>
    <cellStyle name="Normal 7 2 3 3 2 3" xfId="39458" xr:uid="{EB30ADA5-3BE6-423F-A99F-6508D4D27425}"/>
    <cellStyle name="Normal 7 2 3 3 3" xfId="39459" xr:uid="{70A4D6E6-8195-42C6-BC2A-7C07F85E5BF0}"/>
    <cellStyle name="Normal 7 2 3 3 3 2" xfId="39460" xr:uid="{CF64B920-0DDF-4EDE-8C82-325D331C5B6E}"/>
    <cellStyle name="Normal 7 2 3 3 3 2 2" xfId="39461" xr:uid="{6035303D-5DBB-427D-A3FE-5E4DF2F3EC55}"/>
    <cellStyle name="Normal 7 2 3 3 3 3" xfId="39462" xr:uid="{860F451E-378A-44EA-B783-022BFA639DD1}"/>
    <cellStyle name="Normal 7 2 3 3 4" xfId="39463" xr:uid="{100944B9-06F5-403E-8A02-6D9F74646434}"/>
    <cellStyle name="Normal 7 2 3 3 4 2" xfId="39464" xr:uid="{80A8663D-77A3-4A89-8ED2-A2F7A360787F}"/>
    <cellStyle name="Normal 7 2 3 3 4 2 2" xfId="39465" xr:uid="{EEC33712-2613-45A0-A9D7-9A36DEA3DAFC}"/>
    <cellStyle name="Normal 7 2 3 3 4 3" xfId="39466" xr:uid="{9EB4DDC9-BB20-4B49-8B5B-234D4907406F}"/>
    <cellStyle name="Normal 7 2 3 3 5" xfId="39467" xr:uid="{49FE5B10-C219-4216-9F5C-B2B0A86978A1}"/>
    <cellStyle name="Normal 7 2 3 3 5 2" xfId="39468" xr:uid="{FD338126-2805-4C2E-B0C7-F231AF333659}"/>
    <cellStyle name="Normal 7 2 3 3 6" xfId="39469" xr:uid="{4C2BB424-447C-4DA3-99E4-FAF26C64C973}"/>
    <cellStyle name="Normal 7 2 3 4" xfId="39470" xr:uid="{1F771069-B6AA-4B59-90DA-FDBF6BB86877}"/>
    <cellStyle name="Normal 7 2 3 4 2" xfId="39471" xr:uid="{B8BCA0B9-1878-4D73-A7D9-345FB94FA9A2}"/>
    <cellStyle name="Normal 7 2 3 4 2 2" xfId="39472" xr:uid="{630AAF93-155B-44F6-8CE1-C2F28827A18A}"/>
    <cellStyle name="Normal 7 2 3 4 3" xfId="39473" xr:uid="{D50390C4-6F1C-4F59-8802-5305556DA4D6}"/>
    <cellStyle name="Normal 7 2 3 5" xfId="39474" xr:uid="{97CF5F50-E1FF-4BBD-BEC7-6CCBF62FB4B7}"/>
    <cellStyle name="Normal 7 2 3 5 2" xfId="39475" xr:uid="{95ED9710-0B7C-4943-95CF-3C835FC983C7}"/>
    <cellStyle name="Normal 7 2 3 5 2 2" xfId="39476" xr:uid="{9698EFAB-57FD-4146-A711-5A8925A6EADA}"/>
    <cellStyle name="Normal 7 2 3 5 3" xfId="39477" xr:uid="{383C04F4-B056-467F-B7BD-3136072EC9BB}"/>
    <cellStyle name="Normal 7 2 3 6" xfId="39478" xr:uid="{5548E0F5-264B-4ACA-B9F5-36416250E895}"/>
    <cellStyle name="Normal 7 2 3 6 2" xfId="39479" xr:uid="{6A3E20FC-3C7B-40D3-BFF5-FE28A3B5431F}"/>
    <cellStyle name="Normal 7 2 3 6 2 2" xfId="39480" xr:uid="{5B5CBF18-B39A-4121-A42C-CD2D67288D39}"/>
    <cellStyle name="Normal 7 2 3 6 3" xfId="39481" xr:uid="{6F0E8968-213E-4CA4-A446-D27F7D24EB3B}"/>
    <cellStyle name="Normal 7 2 3 7" xfId="39482" xr:uid="{C786C80E-C2B3-4303-AC4C-4F98FE594C12}"/>
    <cellStyle name="Normal 7 2 3 7 2" xfId="39483" xr:uid="{C2DB41B3-A55C-45C8-8626-0F6009EAF682}"/>
    <cellStyle name="Normal 7 2 3 8" xfId="39484" xr:uid="{392C6512-203F-4415-9868-BD90842CAD52}"/>
    <cellStyle name="Normal 7 2 3 9" xfId="39485" xr:uid="{E4CB7303-0CBA-4D92-A662-343D7294AE93}"/>
    <cellStyle name="Normal 7 2 4" xfId="39486" xr:uid="{8539FFE8-DA81-4C81-9ABA-4700772A75D0}"/>
    <cellStyle name="Normal 7 2 4 2" xfId="39487" xr:uid="{8DDF8713-2130-41F4-A581-ACDC4BEC0BEB}"/>
    <cellStyle name="Normal 7 2 4 2 2" xfId="39488" xr:uid="{5520CB4A-D27A-4B02-B467-E222F5D2FA54}"/>
    <cellStyle name="Normal 7 2 4 2 2 2" xfId="39489" xr:uid="{7FCCD481-9958-41C9-B930-DC57F8AFAA82}"/>
    <cellStyle name="Normal 7 2 4 2 2 2 2" xfId="39490" xr:uid="{B8DA286B-590B-4870-BDB5-17E81AA4A412}"/>
    <cellStyle name="Normal 7 2 4 2 2 3" xfId="39491" xr:uid="{9EFDDAFB-7AFD-4482-A091-8CE133AB99CA}"/>
    <cellStyle name="Normal 7 2 4 2 3" xfId="39492" xr:uid="{0A5CFE04-AD48-457B-862E-8C1D7F1F0E00}"/>
    <cellStyle name="Normal 7 2 4 2 3 2" xfId="39493" xr:uid="{B18F3001-AFCC-408B-AFB9-E1F47D97770B}"/>
    <cellStyle name="Normal 7 2 4 2 3 2 2" xfId="39494" xr:uid="{46B77296-49B6-4EA5-ABD7-2FCDD34F2FC0}"/>
    <cellStyle name="Normal 7 2 4 2 3 3" xfId="39495" xr:uid="{D6590FDB-2A40-419E-A6B7-0CBB4818A078}"/>
    <cellStyle name="Normal 7 2 4 2 4" xfId="39496" xr:uid="{79879054-A24D-46B7-9233-22375D11F45A}"/>
    <cellStyle name="Normal 7 2 4 2 4 2" xfId="39497" xr:uid="{418088F2-D191-47EA-B01C-C0C168F11C64}"/>
    <cellStyle name="Normal 7 2 4 2 4 2 2" xfId="39498" xr:uid="{22E16A23-E5C8-4793-BD3F-C8349F9E790B}"/>
    <cellStyle name="Normal 7 2 4 2 4 3" xfId="39499" xr:uid="{3361B5D2-662B-48C0-866F-8639197A6224}"/>
    <cellStyle name="Normal 7 2 4 2 5" xfId="39500" xr:uid="{4123312E-6B8D-4066-816B-F303FAB93114}"/>
    <cellStyle name="Normal 7 2 4 2 5 2" xfId="39501" xr:uid="{A8B1CB4B-8132-41D2-B8CE-DF6CA38C4C7A}"/>
    <cellStyle name="Normal 7 2 4 2 6" xfId="39502" xr:uid="{51C9C799-93EC-4BBF-BE74-6DC4C83B538A}"/>
    <cellStyle name="Normal 7 2 4 3" xfId="39503" xr:uid="{370C6EEE-0D67-49BA-A38E-E9D497CE4FD4}"/>
    <cellStyle name="Normal 7 2 4 3 2" xfId="39504" xr:uid="{063521E3-9E5F-4804-A547-B59EEE2C6387}"/>
    <cellStyle name="Normal 7 2 4 3 2 2" xfId="39505" xr:uid="{79518769-2CE4-4807-ACAD-3419EBF4B18D}"/>
    <cellStyle name="Normal 7 2 4 3 3" xfId="39506" xr:uid="{15B9A698-991C-426F-8524-1F7CA58833F2}"/>
    <cellStyle name="Normal 7 2 4 4" xfId="39507" xr:uid="{E789336B-4AF6-44E5-8BCD-ABBECE5A54C1}"/>
    <cellStyle name="Normal 7 2 4 4 2" xfId="39508" xr:uid="{87726489-B676-45CB-99B7-AB33004FC1D7}"/>
    <cellStyle name="Normal 7 2 4 4 2 2" xfId="39509" xr:uid="{BF37DFE5-CB2A-4609-831C-2E0AF7B7C79B}"/>
    <cellStyle name="Normal 7 2 4 4 3" xfId="39510" xr:uid="{34DF31DC-E47E-4B0E-AD6D-2AD634F5F4C3}"/>
    <cellStyle name="Normal 7 2 4 5" xfId="39511" xr:uid="{F9CE1764-F9C0-4D4B-BA57-DEF2480B3107}"/>
    <cellStyle name="Normal 7 2 4 5 2" xfId="39512" xr:uid="{C512C467-275D-4F63-9A3C-F5383F52CBA2}"/>
    <cellStyle name="Normal 7 2 4 5 2 2" xfId="39513" xr:uid="{25C4AFEF-6B91-4084-8C05-005629FB7B93}"/>
    <cellStyle name="Normal 7 2 4 5 3" xfId="39514" xr:uid="{AC20038D-8DB0-4E5B-A1B1-766F2B92E92E}"/>
    <cellStyle name="Normal 7 2 4 6" xfId="39515" xr:uid="{CC739F26-7793-4EE6-9A78-0856A3986294}"/>
    <cellStyle name="Normal 7 2 4 6 2" xfId="39516" xr:uid="{CC3A0E71-8694-4055-A66E-C465EC971068}"/>
    <cellStyle name="Normal 7 2 4 7" xfId="39517" xr:uid="{C95F3734-70F6-420D-9299-94EFA80DD408}"/>
    <cellStyle name="Normal 7 2 4 8" xfId="39518" xr:uid="{EE92885B-4450-4C09-A315-60AD7B10707B}"/>
    <cellStyle name="Normal 7 2 5" xfId="39519" xr:uid="{82358E16-2D22-49FF-902F-46AC523F7DBC}"/>
    <cellStyle name="Normal 7 2 5 2" xfId="39520" xr:uid="{290827F6-B2E1-4F83-9701-257B5B311987}"/>
    <cellStyle name="Normal 7 2 5 2 2" xfId="39521" xr:uid="{4810BAFE-E641-4DFA-BF0A-A682BF3469B9}"/>
    <cellStyle name="Normal 7 2 5 2 2 2" xfId="39522" xr:uid="{626F0090-10A9-4B2B-8DCE-032C42B37378}"/>
    <cellStyle name="Normal 7 2 5 2 2 2 2" xfId="39523" xr:uid="{D6AE8EE0-BF77-42A7-8033-F9B056538E81}"/>
    <cellStyle name="Normal 7 2 5 2 2 3" xfId="39524" xr:uid="{F9689D87-C20C-4BC7-9D3A-FBAEAC6A05B3}"/>
    <cellStyle name="Normal 7 2 5 2 3" xfId="39525" xr:uid="{A954F478-7084-4CEB-B7ED-01FB0E66E6E0}"/>
    <cellStyle name="Normal 7 2 5 2 3 2" xfId="39526" xr:uid="{05A0E7CA-FADB-4914-B8A7-11CCB93F0491}"/>
    <cellStyle name="Normal 7 2 5 2 3 2 2" xfId="39527" xr:uid="{187E8BD1-77E5-456B-9D50-D387D172EF5B}"/>
    <cellStyle name="Normal 7 2 5 2 3 3" xfId="39528" xr:uid="{0DC0B56C-74B3-48AF-AC45-B2C6C83B705C}"/>
    <cellStyle name="Normal 7 2 5 2 4" xfId="39529" xr:uid="{BF412822-7D1E-40EE-B548-E4ACBFB3CBB3}"/>
    <cellStyle name="Normal 7 2 5 2 4 2" xfId="39530" xr:uid="{378D211F-E500-4CCC-A9B4-2EE46FA16094}"/>
    <cellStyle name="Normal 7 2 5 2 4 2 2" xfId="39531" xr:uid="{F148C4CA-595E-49C6-8A7D-A6CBFE2C3907}"/>
    <cellStyle name="Normal 7 2 5 2 4 3" xfId="39532" xr:uid="{308A0B48-5472-4385-887D-CBE104569521}"/>
    <cellStyle name="Normal 7 2 5 2 5" xfId="39533" xr:uid="{5E0E3CE0-4D44-4A48-989E-C78E2EC9F582}"/>
    <cellStyle name="Normal 7 2 5 2 5 2" xfId="39534" xr:uid="{B2ADE35F-01DB-4C0B-A6FB-E14B8958F9FE}"/>
    <cellStyle name="Normal 7 2 5 2 6" xfId="39535" xr:uid="{D72147A7-643D-4DA6-B1FF-D51CCFC96B62}"/>
    <cellStyle name="Normal 7 2 5 3" xfId="39536" xr:uid="{9CEB64E2-49C8-4EC7-8FA0-5064688C4C62}"/>
    <cellStyle name="Normal 7 2 5 3 2" xfId="39537" xr:uid="{013C7783-8069-49FF-A177-1513FF55D383}"/>
    <cellStyle name="Normal 7 2 5 3 2 2" xfId="39538" xr:uid="{CD26B516-FA88-45C8-83F6-F921EFEED317}"/>
    <cellStyle name="Normal 7 2 5 3 3" xfId="39539" xr:uid="{0C019920-91CA-40B7-8132-6755EBD885D2}"/>
    <cellStyle name="Normal 7 2 5 4" xfId="39540" xr:uid="{DA9AADC4-1038-4D19-87CD-D6BED3398B88}"/>
    <cellStyle name="Normal 7 2 5 4 2" xfId="39541" xr:uid="{FAE4DC78-DE7A-494F-AE1C-830C3A5F6ED8}"/>
    <cellStyle name="Normal 7 2 5 4 2 2" xfId="39542" xr:uid="{B0FAE711-EF3A-4CBB-A0DF-18F1B51C67D6}"/>
    <cellStyle name="Normal 7 2 5 4 3" xfId="39543" xr:uid="{D73BCABB-BB8F-43A2-BDEB-24A1B99A825C}"/>
    <cellStyle name="Normal 7 2 5 5" xfId="39544" xr:uid="{14C03F4A-4CA4-4D45-AC84-6295D737C31A}"/>
    <cellStyle name="Normal 7 2 5 5 2" xfId="39545" xr:uid="{E2F89622-D80F-4889-A8FC-A1DF9774D57E}"/>
    <cellStyle name="Normal 7 2 5 5 2 2" xfId="39546" xr:uid="{3FEB357F-C2D8-423D-9001-102C82A300AA}"/>
    <cellStyle name="Normal 7 2 5 5 3" xfId="39547" xr:uid="{708D1898-2423-4987-BEA3-E71F4ED5CEFA}"/>
    <cellStyle name="Normal 7 2 5 6" xfId="39548" xr:uid="{498F4286-6A99-4CFE-A0FE-8F2E5B0F1B43}"/>
    <cellStyle name="Normal 7 2 5 6 2" xfId="39549" xr:uid="{C60C6DC5-82B6-4FE7-973D-544519602119}"/>
    <cellStyle name="Normal 7 2 5 7" xfId="39550" xr:uid="{16A8F0B4-4C1E-4347-908C-4DA99969E279}"/>
    <cellStyle name="Normal 7 2 6" xfId="39551" xr:uid="{345C891B-4FA7-49EF-85B0-0598DF3527A4}"/>
    <cellStyle name="Normal 7 2 6 2" xfId="39552" xr:uid="{5EAECDA0-FFF0-4956-B757-4BC229202FA2}"/>
    <cellStyle name="Normal 7 2 6 2 2" xfId="39553" xr:uid="{0D8A0784-135A-4897-B18F-5900B06250B7}"/>
    <cellStyle name="Normal 7 2 6 2 2 2" xfId="39554" xr:uid="{0ABBA75D-DAAB-444D-9011-6B115C5FD44C}"/>
    <cellStyle name="Normal 7 2 6 2 3" xfId="39555" xr:uid="{E0A0A5FF-DD8D-4EBE-8A21-B6443C6BA734}"/>
    <cellStyle name="Normal 7 2 6 3" xfId="39556" xr:uid="{CD49CA65-DD6A-4437-9012-9EEC3AD833D4}"/>
    <cellStyle name="Normal 7 2 6 3 2" xfId="39557" xr:uid="{698DFEA8-BC95-4A28-BFEA-8269C9C36F79}"/>
    <cellStyle name="Normal 7 2 6 3 2 2" xfId="39558" xr:uid="{498DF407-139B-400A-9D84-415E2C037C6A}"/>
    <cellStyle name="Normal 7 2 6 3 3" xfId="39559" xr:uid="{58452D7A-D0EC-457B-85E3-82E81FF5F26D}"/>
    <cellStyle name="Normal 7 2 6 4" xfId="39560" xr:uid="{937CF755-D5A8-4FEC-8010-CEEE7054B09A}"/>
    <cellStyle name="Normal 7 2 6 4 2" xfId="39561" xr:uid="{17C7886D-DA37-4465-ABCA-EF99A3F02317}"/>
    <cellStyle name="Normal 7 2 6 4 2 2" xfId="39562" xr:uid="{87B9B4D1-1915-465D-B317-3743B6A16EA9}"/>
    <cellStyle name="Normal 7 2 6 4 3" xfId="39563" xr:uid="{04FDA26A-E713-41C0-9509-EE809D7038AB}"/>
    <cellStyle name="Normal 7 2 6 5" xfId="39564" xr:uid="{19C4971F-085C-42E4-95C0-724C87AD19C2}"/>
    <cellStyle name="Normal 7 2 6 5 2" xfId="39565" xr:uid="{20BBA9ED-70A0-4EEF-AD62-BB0C417B7523}"/>
    <cellStyle name="Normal 7 2 6 6" xfId="39566" xr:uid="{CA1E1880-3FF3-4069-A409-E387C9811A6A}"/>
    <cellStyle name="Normal 7 2 7" xfId="39567" xr:uid="{5B8E6E13-821A-4891-AB51-A45BDFF3753C}"/>
    <cellStyle name="Normal 7 2 7 2" xfId="39568" xr:uid="{8D182110-BF8D-45E5-B5C8-B29C1B28A327}"/>
    <cellStyle name="Normal 7 2 7 2 2" xfId="39569" xr:uid="{EF4E5274-47AF-48BE-88A3-37FF3C0DB66E}"/>
    <cellStyle name="Normal 7 2 7 2 2 2" xfId="39570" xr:uid="{0CF2BB79-B154-4A86-B0AC-639E006B69E5}"/>
    <cellStyle name="Normal 7 2 7 2 3" xfId="39571" xr:uid="{F609FEFF-8BDF-4567-A58B-53C0AE8D49F0}"/>
    <cellStyle name="Normal 7 2 7 3" xfId="39572" xr:uid="{47F1B50D-5ECA-4F5A-873C-1B620C37C1CC}"/>
    <cellStyle name="Normal 7 2 7 3 2" xfId="39573" xr:uid="{9EC97860-3157-40E9-B9B3-788416C1239F}"/>
    <cellStyle name="Normal 7 2 7 3 2 2" xfId="39574" xr:uid="{8735F626-7032-4CFC-BE88-06A7B40353CF}"/>
    <cellStyle name="Normal 7 2 7 3 3" xfId="39575" xr:uid="{AFF31E74-4907-4033-9A00-C032402CB7D8}"/>
    <cellStyle name="Normal 7 2 7 4" xfId="39576" xr:uid="{2F6977AA-6356-4114-896B-A543551B19EA}"/>
    <cellStyle name="Normal 7 2 7 4 2" xfId="39577" xr:uid="{9B779CFC-ECF1-4461-80FB-588D700AE3C7}"/>
    <cellStyle name="Normal 7 2 7 4 2 2" xfId="39578" xr:uid="{C88D6527-820F-43B1-8243-BF45C3098F9F}"/>
    <cellStyle name="Normal 7 2 7 4 3" xfId="39579" xr:uid="{560D9B7C-29AC-4C86-8D6C-7212BB88EC2A}"/>
    <cellStyle name="Normal 7 2 7 5" xfId="39580" xr:uid="{F04711F3-1A40-4423-B16A-0767D86C73A0}"/>
    <cellStyle name="Normal 7 2 7 5 2" xfId="39581" xr:uid="{1A477E7D-D874-4810-91AC-E7BCB31A3E32}"/>
    <cellStyle name="Normal 7 2 7 6" xfId="39582" xr:uid="{52D7F845-7ED9-4B29-837F-416F7E121B47}"/>
    <cellStyle name="Normal 7 2 8" xfId="39583" xr:uid="{8A538BF1-B5DF-4913-8355-6D386AF43B6E}"/>
    <cellStyle name="Normal 7 2 8 2" xfId="39584" xr:uid="{13CE8F1B-BD80-4988-A6A3-D2D6A5BD595A}"/>
    <cellStyle name="Normal 7 2 8 2 2" xfId="39585" xr:uid="{7DB59454-F1E2-4DE6-A0DD-82A2195E49CF}"/>
    <cellStyle name="Normal 7 2 8 2 2 2" xfId="39586" xr:uid="{A7C450F7-D15A-49A8-B0C8-9775A4E22A1D}"/>
    <cellStyle name="Normal 7 2 8 2 3" xfId="39587" xr:uid="{34137B2B-1071-4EC2-B179-AFCBDAFA5575}"/>
    <cellStyle name="Normal 7 2 8 3" xfId="39588" xr:uid="{BFA600BD-7C6D-4203-8BB5-DABB4CF063E9}"/>
    <cellStyle name="Normal 7 2 8 3 2" xfId="39589" xr:uid="{C2A83E7A-19BA-4DD6-A3B3-C6432DDF8B41}"/>
    <cellStyle name="Normal 7 2 8 3 2 2" xfId="39590" xr:uid="{0381EE51-1175-4634-9740-533FD1099712}"/>
    <cellStyle name="Normal 7 2 8 3 3" xfId="39591" xr:uid="{84B285B2-15E3-4118-B999-0BCBE0C4EF95}"/>
    <cellStyle name="Normal 7 2 8 4" xfId="39592" xr:uid="{1AC4BF9F-A2EB-40E0-88A5-FBBCCCF239BB}"/>
    <cellStyle name="Normal 7 2 8 4 2" xfId="39593" xr:uid="{312F7D2D-EA3A-47FC-B74E-9AF45442AC12}"/>
    <cellStyle name="Normal 7 2 8 4 2 2" xfId="39594" xr:uid="{69935A7D-F30F-4AF0-89CC-E7F3B9892ECC}"/>
    <cellStyle name="Normal 7 2 8 4 3" xfId="39595" xr:uid="{28BA38C7-0501-40B7-BD5A-3343AD28C43A}"/>
    <cellStyle name="Normal 7 2 8 5" xfId="39596" xr:uid="{9A5EAA70-23DA-4127-B0C3-392D2898C2BB}"/>
    <cellStyle name="Normal 7 2 8 5 2" xfId="39597" xr:uid="{87D2A000-C83C-448C-8470-1F6C7913B609}"/>
    <cellStyle name="Normal 7 2 8 6" xfId="39598" xr:uid="{DADB92A5-C848-40FE-A8DE-294EFB6DB87A}"/>
    <cellStyle name="Normal 7 2 9" xfId="39599" xr:uid="{3861B18E-6406-4699-A7D8-91EDA099FE00}"/>
    <cellStyle name="Normal 7 2 9 2" xfId="39600" xr:uid="{F88BC9E0-F120-4FE0-ACDB-6CE44D351E96}"/>
    <cellStyle name="Normal 7 2 9 2 2" xfId="39601" xr:uid="{2FF9D911-1C8B-4941-BEDF-668EBBA10EEE}"/>
    <cellStyle name="Normal 7 2 9 2 2 2" xfId="39602" xr:uid="{1C3D8923-2CB5-41C0-837C-90DB4BFF4C5E}"/>
    <cellStyle name="Normal 7 2 9 2 3" xfId="39603" xr:uid="{E02958DF-42C1-415E-AD11-88F9A370410A}"/>
    <cellStyle name="Normal 7 2 9 3" xfId="39604" xr:uid="{EED6DB41-7256-46D0-AB08-E2A8B06F2D05}"/>
    <cellStyle name="Normal 7 2 9 3 2" xfId="39605" xr:uid="{3F6902BB-135E-427C-A706-C84768506BD8}"/>
    <cellStyle name="Normal 7 2 9 3 2 2" xfId="39606" xr:uid="{58E3F6A0-A89D-4CAE-A108-CDC2D33CC842}"/>
    <cellStyle name="Normal 7 2 9 3 3" xfId="39607" xr:uid="{F1E0EE94-1F89-4676-BFDA-FAC08FA2F36D}"/>
    <cellStyle name="Normal 7 2 9 4" xfId="39608" xr:uid="{7DE6B561-BFBA-497C-9703-53EFB8C8924B}"/>
    <cellStyle name="Normal 7 2 9 4 2" xfId="39609" xr:uid="{0298D908-1DA7-47B3-8AB3-4E37CCE64A41}"/>
    <cellStyle name="Normal 7 2 9 4 2 2" xfId="39610" xr:uid="{1DCE41ED-9AFB-4CD1-B34E-57A5CF2F71BF}"/>
    <cellStyle name="Normal 7 2 9 4 3" xfId="39611" xr:uid="{805DF73A-8E6F-461C-BF48-A18B0B7A279F}"/>
    <cellStyle name="Normal 7 2 9 5" xfId="39612" xr:uid="{0715EB55-BA78-4359-A496-CB6379533DCF}"/>
    <cellStyle name="Normal 7 2 9 5 2" xfId="39613" xr:uid="{69813F6A-3173-4307-81AD-052127600064}"/>
    <cellStyle name="Normal 7 2 9 6" xfId="39614" xr:uid="{CE4F6CE9-8CCD-4B48-B03B-BFDA81108696}"/>
    <cellStyle name="Normal 7 3" xfId="39615" xr:uid="{F85EC8E1-0546-4EB1-9354-F6EFF1CA5BA3}"/>
    <cellStyle name="Normal 7 3 10" xfId="39616" xr:uid="{FACB8D62-BFB4-492F-85EC-D4A97213678D}"/>
    <cellStyle name="Normal 7 3 10 2" xfId="39617" xr:uid="{4BDAA8B0-6B09-46CA-8389-EC77EBD1D08F}"/>
    <cellStyle name="Normal 7 3 10 2 2" xfId="39618" xr:uid="{B8DADEFF-1A6C-4847-8637-E2C92A1635BE}"/>
    <cellStyle name="Normal 7 3 10 2 2 2" xfId="39619" xr:uid="{18948C94-768D-4DCE-86EB-F621FE820B52}"/>
    <cellStyle name="Normal 7 3 10 2 3" xfId="39620" xr:uid="{224779A5-361E-4E2A-8534-BD314120E7A6}"/>
    <cellStyle name="Normal 7 3 10 3" xfId="39621" xr:uid="{D4BEDABD-7D14-4FAB-A1B8-228513C56257}"/>
    <cellStyle name="Normal 7 3 10 3 2" xfId="39622" xr:uid="{CEE2217E-FE17-4F35-9B6D-03D159576EAA}"/>
    <cellStyle name="Normal 7 3 10 3 2 2" xfId="39623" xr:uid="{A267835E-6AEB-4B4E-8F9C-874F13028709}"/>
    <cellStyle name="Normal 7 3 10 3 3" xfId="39624" xr:uid="{E8B67D77-ED5D-45D5-8C52-8ACD7ABDBCD8}"/>
    <cellStyle name="Normal 7 3 10 4" xfId="39625" xr:uid="{49EA20FF-A66F-4E02-A0DB-5F58DA87FF76}"/>
    <cellStyle name="Normal 7 3 10 4 2" xfId="39626" xr:uid="{DCBDA567-B4E0-4701-88E9-5720B2BE3596}"/>
    <cellStyle name="Normal 7 3 10 4 2 2" xfId="39627" xr:uid="{D206B7D0-F09F-4210-9F29-BD2A6AFDDFC4}"/>
    <cellStyle name="Normal 7 3 10 4 3" xfId="39628" xr:uid="{EEE29F23-7065-492B-8951-9FD49CC07B05}"/>
    <cellStyle name="Normal 7 3 10 5" xfId="39629" xr:uid="{13811531-8796-41DB-BD70-8ABB6158AC47}"/>
    <cellStyle name="Normal 7 3 10 5 2" xfId="39630" xr:uid="{6CC2B4D0-52C5-4506-B0E7-2DBE6EC4DD74}"/>
    <cellStyle name="Normal 7 3 10 6" xfId="39631" xr:uid="{F30D0079-902D-43A1-80DC-0491D01D9547}"/>
    <cellStyle name="Normal 7 3 11" xfId="39632" xr:uid="{8C60481F-D4C8-4171-824C-5E0AC5DACF69}"/>
    <cellStyle name="Normal 7 3 11 2" xfId="39633" xr:uid="{43B7C972-B8F0-4840-9BEA-1679DA0FA2AB}"/>
    <cellStyle name="Normal 7 3 11 2 2" xfId="39634" xr:uid="{541DB327-4706-4352-AE7B-15C0BEE58E6C}"/>
    <cellStyle name="Normal 7 3 11 3" xfId="39635" xr:uid="{22AFA48C-CE50-4CF9-9DB3-428B44BAF0E5}"/>
    <cellStyle name="Normal 7 3 12" xfId="39636" xr:uid="{5D754D33-F887-46BD-815D-66669EE82042}"/>
    <cellStyle name="Normal 7 3 12 2" xfId="39637" xr:uid="{09951426-608E-40D4-B52D-CD39FF00F940}"/>
    <cellStyle name="Normal 7 3 12 2 2" xfId="39638" xr:uid="{B6E6855D-4D0A-403A-8237-2283FCC3F49A}"/>
    <cellStyle name="Normal 7 3 12 3" xfId="39639" xr:uid="{D1C69700-1F82-49CD-96DD-D6A633ABEFA0}"/>
    <cellStyle name="Normal 7 3 13" xfId="39640" xr:uid="{F4524A9D-AEEF-47E6-AB7E-3B2F853FB37F}"/>
    <cellStyle name="Normal 7 3 13 2" xfId="39641" xr:uid="{B1D1954E-0C5D-4777-A510-668D8DE765A9}"/>
    <cellStyle name="Normal 7 3 13 2 2" xfId="39642" xr:uid="{BB1C9F52-838B-443F-A3CF-E517432BA41B}"/>
    <cellStyle name="Normal 7 3 13 3" xfId="39643" xr:uid="{CB9BE3BE-061B-4632-8731-93F57F2C2F8F}"/>
    <cellStyle name="Normal 7 3 14" xfId="39644" xr:uid="{EF613B98-8514-49E4-B2F7-C9641C8BEDAC}"/>
    <cellStyle name="Normal 7 3 14 2" xfId="39645" xr:uid="{14AF2DC8-2A26-40BF-9BE9-A04A5697EF05}"/>
    <cellStyle name="Normal 7 3 14 2 2" xfId="39646" xr:uid="{617B28F0-F4D9-494C-B619-5E434A9503FE}"/>
    <cellStyle name="Normal 7 3 14 3" xfId="39647" xr:uid="{78FF4E08-0A25-43D5-BFC5-E69091E4B9A3}"/>
    <cellStyle name="Normal 7 3 15" xfId="39648" xr:uid="{1E349A7A-4E16-4383-BC74-A63E0038901D}"/>
    <cellStyle name="Normal 7 3 15 2" xfId="39649" xr:uid="{162A8A4F-A847-4A97-9634-EB5FE4BFE3BC}"/>
    <cellStyle name="Normal 7 3 16" xfId="39650" xr:uid="{253BA718-1676-4571-B513-7E265F73DD56}"/>
    <cellStyle name="Normal 7 3 2" xfId="39651" xr:uid="{6B74A907-EF90-4878-91BA-E2E953358F64}"/>
    <cellStyle name="Normal 7 3 2 2" xfId="39652" xr:uid="{7CCCA779-B9A6-4954-B6D3-955101F9F150}"/>
    <cellStyle name="Normal 7 3 2 2 2" xfId="39653" xr:uid="{9A90CA5D-BFA2-4731-9EC5-5A48E088F7D5}"/>
    <cellStyle name="Normal 7 3 2 2 2 2" xfId="39654" xr:uid="{D50DDCC8-EE54-4E5C-AA75-9E7C278EF012}"/>
    <cellStyle name="Normal 7 3 2 2 2 2 2" xfId="39655" xr:uid="{80542B3B-E83A-4EBF-B36D-4EB8BEA789BE}"/>
    <cellStyle name="Normal 7 3 2 2 2 2 2 2" xfId="39656" xr:uid="{EBE07045-FB6D-4E95-BEDE-F00A5E3B052E}"/>
    <cellStyle name="Normal 7 3 2 2 2 2 3" xfId="39657" xr:uid="{695C9243-A0F4-4609-9E5E-66847DFF7C45}"/>
    <cellStyle name="Normal 7 3 2 2 2 3" xfId="39658" xr:uid="{A9EBA267-860F-4E68-93E5-A82CDE9102A1}"/>
    <cellStyle name="Normal 7 3 2 2 2 3 2" xfId="39659" xr:uid="{FB382E33-8B55-4AED-A2E8-5E120896FA76}"/>
    <cellStyle name="Normal 7 3 2 2 2 3 2 2" xfId="39660" xr:uid="{41500576-9481-44D7-8155-FC4050E04C74}"/>
    <cellStyle name="Normal 7 3 2 2 2 3 3" xfId="39661" xr:uid="{6852CC59-9F72-417B-B44B-8FC946903822}"/>
    <cellStyle name="Normal 7 3 2 2 2 4" xfId="39662" xr:uid="{529FA66A-712C-420D-B046-6432C691C447}"/>
    <cellStyle name="Normal 7 3 2 2 2 4 2" xfId="39663" xr:uid="{969F547A-45F2-413D-B002-9F8795AFEC65}"/>
    <cellStyle name="Normal 7 3 2 2 2 4 2 2" xfId="39664" xr:uid="{6E62C155-A253-41F2-A601-824C3EC6D625}"/>
    <cellStyle name="Normal 7 3 2 2 2 4 3" xfId="39665" xr:uid="{3FE07534-F92C-4634-AA77-8ACCE407DD44}"/>
    <cellStyle name="Normal 7 3 2 2 2 5" xfId="39666" xr:uid="{F4C6A438-A9CE-46E0-B6F5-A091BD21C8DC}"/>
    <cellStyle name="Normal 7 3 2 2 2 5 2" xfId="39667" xr:uid="{03B5D9FC-9F0D-41CD-9BE5-114E2E35ADBC}"/>
    <cellStyle name="Normal 7 3 2 2 2 6" xfId="39668" xr:uid="{63ED81F4-C068-4E62-9E06-0A1D1B9A6EFC}"/>
    <cellStyle name="Normal 7 3 2 2 3" xfId="39669" xr:uid="{AB6A6F4C-7B55-46E5-8DA6-EB1F0640F2C6}"/>
    <cellStyle name="Normal 7 3 2 2 3 2" xfId="39670" xr:uid="{462A90BD-8BB0-4C63-BBE6-A299CEBC2F28}"/>
    <cellStyle name="Normal 7 3 2 2 3 2 2" xfId="39671" xr:uid="{AC05690D-2EDB-4C9B-9578-8A5B6E41C1B5}"/>
    <cellStyle name="Normal 7 3 2 2 3 3" xfId="39672" xr:uid="{90BD1494-B247-4928-920D-A6E2E0B8A26E}"/>
    <cellStyle name="Normal 7 3 2 2 4" xfId="39673" xr:uid="{AB1CBDDC-CE8E-4386-A4F6-01399062F47B}"/>
    <cellStyle name="Normal 7 3 2 2 4 2" xfId="39674" xr:uid="{EE1D0044-2CEA-4C8A-BBE8-8429CCEA957D}"/>
    <cellStyle name="Normal 7 3 2 2 4 2 2" xfId="39675" xr:uid="{0CA5CC16-8C7A-47EC-9CAB-9E67780C190D}"/>
    <cellStyle name="Normal 7 3 2 2 4 3" xfId="39676" xr:uid="{D1567885-05A4-4510-A9A9-93C995A6ED1D}"/>
    <cellStyle name="Normal 7 3 2 2 5" xfId="39677" xr:uid="{97037D86-A9EA-49D6-AFBE-BD7B4F963C84}"/>
    <cellStyle name="Normal 7 3 2 2 5 2" xfId="39678" xr:uid="{3CBFB523-C883-400B-8BBF-96CD49CB21AA}"/>
    <cellStyle name="Normal 7 3 2 2 5 2 2" xfId="39679" xr:uid="{7BAD455C-80F7-474A-8D58-DA41F90B7353}"/>
    <cellStyle name="Normal 7 3 2 2 5 3" xfId="39680" xr:uid="{71C035A1-FFCA-4F51-A030-5F6751887738}"/>
    <cellStyle name="Normal 7 3 2 2 6" xfId="39681" xr:uid="{233907B5-210B-451C-B0E7-8F6F6542F1D0}"/>
    <cellStyle name="Normal 7 3 2 2 6 2" xfId="39682" xr:uid="{8F556AC5-43D5-40AD-9BDB-B1740030CA73}"/>
    <cellStyle name="Normal 7 3 2 2 7" xfId="39683" xr:uid="{C7C66CCF-5769-48FD-86ED-51FC201EE51D}"/>
    <cellStyle name="Normal 7 3 2 3" xfId="39684" xr:uid="{AB261DBA-11D2-4BA6-8AD3-BFC345F889B2}"/>
    <cellStyle name="Normal 7 3 2 3 2" xfId="39685" xr:uid="{D33D4D93-9486-4149-AAFD-C093C9D345FC}"/>
    <cellStyle name="Normal 7 3 2 3 2 2" xfId="39686" xr:uid="{D271757E-DCA7-4812-AAEB-A37B544C0A01}"/>
    <cellStyle name="Normal 7 3 2 3 2 2 2" xfId="39687" xr:uid="{1D28C067-9A44-46E7-996A-2A49D26318B5}"/>
    <cellStyle name="Normal 7 3 2 3 2 3" xfId="39688" xr:uid="{6B9253F2-4CAE-406C-BAAB-A9E11CB8C9D3}"/>
    <cellStyle name="Normal 7 3 2 3 3" xfId="39689" xr:uid="{BBC94B29-B93B-4D48-B2B4-BE89A0D2A1B6}"/>
    <cellStyle name="Normal 7 3 2 3 3 2" xfId="39690" xr:uid="{75A96ECA-B959-412A-8F1A-34BC03EAC7DC}"/>
    <cellStyle name="Normal 7 3 2 3 3 2 2" xfId="39691" xr:uid="{EC8CEA00-B5B0-4509-A00B-C38459CA6079}"/>
    <cellStyle name="Normal 7 3 2 3 3 3" xfId="39692" xr:uid="{7EF7D942-E3D9-4FED-A387-09E72E70A5CC}"/>
    <cellStyle name="Normal 7 3 2 3 4" xfId="39693" xr:uid="{04587690-E402-4117-9EB5-B5F90D42B3FE}"/>
    <cellStyle name="Normal 7 3 2 3 4 2" xfId="39694" xr:uid="{3D000AB1-2DCA-463F-9EF0-E8EBC749F550}"/>
    <cellStyle name="Normal 7 3 2 3 4 2 2" xfId="39695" xr:uid="{4A0D95CF-9325-4E4B-B0EF-11D9BAC16326}"/>
    <cellStyle name="Normal 7 3 2 3 4 3" xfId="39696" xr:uid="{517D9452-738C-43C5-8722-BA77562BAAC1}"/>
    <cellStyle name="Normal 7 3 2 3 5" xfId="39697" xr:uid="{F859B924-6FB1-44E1-A067-07B2F1B8F58F}"/>
    <cellStyle name="Normal 7 3 2 3 5 2" xfId="39698" xr:uid="{23A6A6F8-0D9E-43F0-84F3-602E62FD757B}"/>
    <cellStyle name="Normal 7 3 2 3 6" xfId="39699" xr:uid="{8D4716C7-8E45-4522-AE98-BB6FFAC23F13}"/>
    <cellStyle name="Normal 7 3 2 4" xfId="39700" xr:uid="{223914EC-9E93-4589-9F6E-9AA1E143B4A2}"/>
    <cellStyle name="Normal 7 3 2 4 2" xfId="39701" xr:uid="{0008E900-E17B-4ED1-B6D6-0EC1D578F0CF}"/>
    <cellStyle name="Normal 7 3 2 4 2 2" xfId="39702" xr:uid="{B2E37EFA-562B-48E1-8EA7-3D6A399B1E79}"/>
    <cellStyle name="Normal 7 3 2 4 3" xfId="39703" xr:uid="{C44A61B0-210E-4EC5-BB57-EC479AE1D70C}"/>
    <cellStyle name="Normal 7 3 2 5" xfId="39704" xr:uid="{B68A90EF-4D32-4D34-A752-6AE8CAA46C32}"/>
    <cellStyle name="Normal 7 3 2 5 2" xfId="39705" xr:uid="{8B5B7E7F-85EF-46BC-A166-A9972A0466F8}"/>
    <cellStyle name="Normal 7 3 2 5 2 2" xfId="39706" xr:uid="{B96EBB75-706C-47EB-BA22-ABB8194A364A}"/>
    <cellStyle name="Normal 7 3 2 5 3" xfId="39707" xr:uid="{F7750294-0475-43E4-AA85-4B1664233D2F}"/>
    <cellStyle name="Normal 7 3 2 6" xfId="39708" xr:uid="{BA4B9F28-B789-4C02-A9EF-74D9DCC09379}"/>
    <cellStyle name="Normal 7 3 2 6 2" xfId="39709" xr:uid="{6A697873-ACA9-4C74-9CE2-AC7E5942E5DA}"/>
    <cellStyle name="Normal 7 3 2 6 2 2" xfId="39710" xr:uid="{9C18D1FD-0745-416D-8600-6ABD4AB1C98E}"/>
    <cellStyle name="Normal 7 3 2 6 3" xfId="39711" xr:uid="{F970E423-6881-4DD9-83A9-EF7BA4117EAD}"/>
    <cellStyle name="Normal 7 3 2 7" xfId="39712" xr:uid="{537C2481-51EA-4798-B718-1D3AB12F44CD}"/>
    <cellStyle name="Normal 7 3 2 7 2" xfId="39713" xr:uid="{9E3B63E8-DCF4-42E5-AFF9-D84EB689D5F1}"/>
    <cellStyle name="Normal 7 3 2 8" xfId="39714" xr:uid="{6E266C16-FD2E-460D-AA7E-23CE90944CF2}"/>
    <cellStyle name="Normal 7 3 2 9" xfId="39715" xr:uid="{0DF83AC6-5C03-4D2A-8182-43525C5455CC}"/>
    <cellStyle name="Normal 7 3 3" xfId="39716" xr:uid="{CC101F5B-FBDA-419C-A576-B1A40A3C66BF}"/>
    <cellStyle name="Normal 7 3 3 2" xfId="39717" xr:uid="{30A36E1A-08E0-4609-B8DA-22C35F5FFA7B}"/>
    <cellStyle name="Normal 7 3 3 2 2" xfId="39718" xr:uid="{54105EE3-EEEC-446A-B749-93AA19830119}"/>
    <cellStyle name="Normal 7 3 3 2 2 2" xfId="39719" xr:uid="{1550FCC7-0B00-46CB-A94C-C625285F8F2B}"/>
    <cellStyle name="Normal 7 3 3 2 2 2 2" xfId="39720" xr:uid="{C90B4C98-ECC0-49ED-AB7F-43CC8B318D66}"/>
    <cellStyle name="Normal 7 3 3 2 2 2 2 2" xfId="39721" xr:uid="{91665CD9-FE08-4169-8FDB-C077EEF8FD07}"/>
    <cellStyle name="Normal 7 3 3 2 2 2 3" xfId="39722" xr:uid="{D8DFA243-FCC4-49E0-859D-EA7D556C501D}"/>
    <cellStyle name="Normal 7 3 3 2 2 3" xfId="39723" xr:uid="{35646FAD-F3CE-41F2-880A-C63CEC1E1A99}"/>
    <cellStyle name="Normal 7 3 3 2 2 3 2" xfId="39724" xr:uid="{EA8371F8-5BF3-4F57-BB8A-D1D579DA34B1}"/>
    <cellStyle name="Normal 7 3 3 2 2 3 2 2" xfId="39725" xr:uid="{FFEF9614-6789-41B7-9A6F-ED249BB3EB1D}"/>
    <cellStyle name="Normal 7 3 3 2 2 3 3" xfId="39726" xr:uid="{0110D106-A74E-4937-90C0-4A79575B8A36}"/>
    <cellStyle name="Normal 7 3 3 2 2 4" xfId="39727" xr:uid="{459F5347-E25B-44D8-8979-26BBB9B613F0}"/>
    <cellStyle name="Normal 7 3 3 2 2 4 2" xfId="39728" xr:uid="{CF3566B3-BACA-42BE-9637-9190360C4C81}"/>
    <cellStyle name="Normal 7 3 3 2 2 4 2 2" xfId="39729" xr:uid="{DF46C0E3-546E-4CC4-84CE-007C0BD62295}"/>
    <cellStyle name="Normal 7 3 3 2 2 4 3" xfId="39730" xr:uid="{B7EF0413-47F3-4564-A5E1-581EABAE489F}"/>
    <cellStyle name="Normal 7 3 3 2 2 5" xfId="39731" xr:uid="{8E402038-0079-44EB-8D4A-26026EFBF9B2}"/>
    <cellStyle name="Normal 7 3 3 2 2 5 2" xfId="39732" xr:uid="{3CB767D3-1722-4612-8DE5-12FFFB3417CD}"/>
    <cellStyle name="Normal 7 3 3 2 2 6" xfId="39733" xr:uid="{57DBD891-A484-44B5-8AAF-4F6BD2562A5E}"/>
    <cellStyle name="Normal 7 3 3 2 3" xfId="39734" xr:uid="{798DFE99-7558-44A3-BAE3-63EE7B8578D1}"/>
    <cellStyle name="Normal 7 3 3 2 3 2" xfId="39735" xr:uid="{C5A374D1-1D20-4D38-BBC4-5B92BB090931}"/>
    <cellStyle name="Normal 7 3 3 2 3 2 2" xfId="39736" xr:uid="{48B219FF-50B5-4868-AA96-DC8A8067079E}"/>
    <cellStyle name="Normal 7 3 3 2 3 3" xfId="39737" xr:uid="{35CEE4F5-0F52-4E99-9871-5AA757CBAC52}"/>
    <cellStyle name="Normal 7 3 3 2 4" xfId="39738" xr:uid="{860B439A-4235-48BC-A2F4-E474C7745A29}"/>
    <cellStyle name="Normal 7 3 3 2 4 2" xfId="39739" xr:uid="{D5B9C2E8-FCE3-4E33-BC54-341270A1071D}"/>
    <cellStyle name="Normal 7 3 3 2 4 2 2" xfId="39740" xr:uid="{44E3A728-D0B9-4D5A-9215-393B01A7A1E8}"/>
    <cellStyle name="Normal 7 3 3 2 4 3" xfId="39741" xr:uid="{964CF5AF-48A8-4CEC-A995-B6EE4053ED57}"/>
    <cellStyle name="Normal 7 3 3 2 5" xfId="39742" xr:uid="{1490D5C1-CBD2-45CA-970A-72E972E2F6C0}"/>
    <cellStyle name="Normal 7 3 3 2 5 2" xfId="39743" xr:uid="{0955369B-919C-4885-98F1-B07C32B80888}"/>
    <cellStyle name="Normal 7 3 3 2 5 2 2" xfId="39744" xr:uid="{7995C4F2-523A-4A57-BAB9-325E1C519F92}"/>
    <cellStyle name="Normal 7 3 3 2 5 3" xfId="39745" xr:uid="{B7405856-3A9D-4EA1-B0E8-03C360077A1B}"/>
    <cellStyle name="Normal 7 3 3 2 6" xfId="39746" xr:uid="{77F73D0E-C958-41EF-92D7-73695F123C93}"/>
    <cellStyle name="Normal 7 3 3 2 6 2" xfId="39747" xr:uid="{61D6F9DC-FD31-4BD8-B6D4-F4D4770715C0}"/>
    <cellStyle name="Normal 7 3 3 2 7" xfId="39748" xr:uid="{DD8DD8DC-29C4-48D5-9D7A-1CD20A27A202}"/>
    <cellStyle name="Normal 7 3 3 3" xfId="39749" xr:uid="{439E3F08-26F9-433D-A372-74E1ABC78E42}"/>
    <cellStyle name="Normal 7 3 3 3 2" xfId="39750" xr:uid="{BB1BE367-9434-4762-B925-CD63B706171C}"/>
    <cellStyle name="Normal 7 3 3 3 2 2" xfId="39751" xr:uid="{18152375-4E89-4F13-974A-2E0884AF7567}"/>
    <cellStyle name="Normal 7 3 3 3 2 2 2" xfId="39752" xr:uid="{4F2C7F41-2F8A-4B2F-A00B-0800B2E5EDF9}"/>
    <cellStyle name="Normal 7 3 3 3 2 3" xfId="39753" xr:uid="{93A1C60E-E271-4194-8A51-D5EFDB97A98D}"/>
    <cellStyle name="Normal 7 3 3 3 3" xfId="39754" xr:uid="{293B82BB-E2A1-49FD-A476-8EE3B5B0C29D}"/>
    <cellStyle name="Normal 7 3 3 3 3 2" xfId="39755" xr:uid="{F6D2D4E7-5CF1-459F-8C79-A2B454EDBB05}"/>
    <cellStyle name="Normal 7 3 3 3 3 2 2" xfId="39756" xr:uid="{B5F4AAAD-422B-4AA7-A285-57B93E81D4F0}"/>
    <cellStyle name="Normal 7 3 3 3 3 3" xfId="39757" xr:uid="{059FBC89-9D6E-42F1-A0CD-10A03E496E06}"/>
    <cellStyle name="Normal 7 3 3 3 4" xfId="39758" xr:uid="{66E273A8-614F-437E-9649-7D438DBD3BA7}"/>
    <cellStyle name="Normal 7 3 3 3 4 2" xfId="39759" xr:uid="{56FFBC9C-B660-47D5-A9EA-8690FE00A3DB}"/>
    <cellStyle name="Normal 7 3 3 3 4 2 2" xfId="39760" xr:uid="{A29B3335-CD63-4236-9F19-BA2920244AB5}"/>
    <cellStyle name="Normal 7 3 3 3 4 3" xfId="39761" xr:uid="{2955AF6F-1299-4B5E-B800-C53F8A708398}"/>
    <cellStyle name="Normal 7 3 3 3 5" xfId="39762" xr:uid="{1DD084D1-6162-4472-B769-19539085DC4F}"/>
    <cellStyle name="Normal 7 3 3 3 5 2" xfId="39763" xr:uid="{E2B12982-9EDB-4E97-A8AC-22C6390F5342}"/>
    <cellStyle name="Normal 7 3 3 3 6" xfId="39764" xr:uid="{50E1E413-1C0C-459A-80B5-57408E1BAD6A}"/>
    <cellStyle name="Normal 7 3 3 4" xfId="39765" xr:uid="{D0FDA5F0-95C0-43CB-B693-892B0D7CD847}"/>
    <cellStyle name="Normal 7 3 3 4 2" xfId="39766" xr:uid="{4EF22943-20AF-4C39-B6A6-AE01E2EA6F38}"/>
    <cellStyle name="Normal 7 3 3 4 2 2" xfId="39767" xr:uid="{6183CBA2-06C0-427E-9253-831C2754A927}"/>
    <cellStyle name="Normal 7 3 3 4 3" xfId="39768" xr:uid="{3E374F9C-3E96-48DF-B019-7DF9C0D88931}"/>
    <cellStyle name="Normal 7 3 3 5" xfId="39769" xr:uid="{32483AFD-2EA2-41F2-B0EB-04ECCA93F4A2}"/>
    <cellStyle name="Normal 7 3 3 5 2" xfId="39770" xr:uid="{33BAF257-F742-4FBF-84A7-54F2BD47608E}"/>
    <cellStyle name="Normal 7 3 3 5 2 2" xfId="39771" xr:uid="{872D1F16-C129-44DE-B407-286AEAE0F2F0}"/>
    <cellStyle name="Normal 7 3 3 5 3" xfId="39772" xr:uid="{8E1D0690-9733-44DB-AF30-9802E376CA05}"/>
    <cellStyle name="Normal 7 3 3 6" xfId="39773" xr:uid="{3FA922C0-7ADC-487A-8246-A556FE378BE3}"/>
    <cellStyle name="Normal 7 3 3 6 2" xfId="39774" xr:uid="{50EE19A9-48FE-427F-A2D3-BE79FBF03D15}"/>
    <cellStyle name="Normal 7 3 3 6 2 2" xfId="39775" xr:uid="{0BDCB54C-993E-4A26-B061-584A1838EB1B}"/>
    <cellStyle name="Normal 7 3 3 6 3" xfId="39776" xr:uid="{078418B6-7C00-4E5D-8A1C-15A1D3009E81}"/>
    <cellStyle name="Normal 7 3 3 7" xfId="39777" xr:uid="{0A350EDD-A606-4A51-8B65-4510D4DB26EA}"/>
    <cellStyle name="Normal 7 3 3 7 2" xfId="39778" xr:uid="{2025D1D6-8C72-466A-87A7-D6D14CB3DCE4}"/>
    <cellStyle name="Normal 7 3 3 8" xfId="39779" xr:uid="{4DEF8BF4-97BE-457C-BDD7-06CB2F7D4B9E}"/>
    <cellStyle name="Normal 7 3 4" xfId="39780" xr:uid="{A4749708-7BE7-405B-A9E1-6A4828D7F250}"/>
    <cellStyle name="Normal 7 3 4 2" xfId="39781" xr:uid="{4D472617-D2E6-49C6-A2CB-C672C075FCDA}"/>
    <cellStyle name="Normal 7 3 4 2 2" xfId="39782" xr:uid="{7F6933C6-8125-4504-89FD-8ABE613E296A}"/>
    <cellStyle name="Normal 7 3 4 2 2 2" xfId="39783" xr:uid="{A301EEF2-63A4-43E8-8894-6AA02F298887}"/>
    <cellStyle name="Normal 7 3 4 2 2 2 2" xfId="39784" xr:uid="{92FAD904-2BEB-4EC3-917C-4A95C6D5C35D}"/>
    <cellStyle name="Normal 7 3 4 2 2 3" xfId="39785" xr:uid="{DB82B5F4-A631-49A8-9DE4-DE0AECB89DF6}"/>
    <cellStyle name="Normal 7 3 4 2 3" xfId="39786" xr:uid="{BD2BA982-F398-4158-9D1B-348AD7BCE3EE}"/>
    <cellStyle name="Normal 7 3 4 2 3 2" xfId="39787" xr:uid="{830D412A-6296-4411-BBCE-C80DB522B20B}"/>
    <cellStyle name="Normal 7 3 4 2 3 2 2" xfId="39788" xr:uid="{A1AD8568-01C6-4C2D-9E12-EECD511DCCEC}"/>
    <cellStyle name="Normal 7 3 4 2 3 3" xfId="39789" xr:uid="{6298FEAF-08AB-4AF1-81F4-319D1BC70008}"/>
    <cellStyle name="Normal 7 3 4 2 4" xfId="39790" xr:uid="{C2D1C3C1-03F5-41FF-B01E-9819EB5A8535}"/>
    <cellStyle name="Normal 7 3 4 2 4 2" xfId="39791" xr:uid="{479EBB0F-0776-494E-9C2F-C2B4A0347678}"/>
    <cellStyle name="Normal 7 3 4 2 4 2 2" xfId="39792" xr:uid="{92D84FE1-ECD8-41CD-9951-FA80ABDB88FE}"/>
    <cellStyle name="Normal 7 3 4 2 4 3" xfId="39793" xr:uid="{80C33A8B-BB86-4CDF-9031-52D7A9C5B893}"/>
    <cellStyle name="Normal 7 3 4 2 5" xfId="39794" xr:uid="{82F9353A-8B3A-48FC-9F8B-9E3CF092D539}"/>
    <cellStyle name="Normal 7 3 4 2 5 2" xfId="39795" xr:uid="{17E37643-EEB6-4AB2-8ED6-D669942C2930}"/>
    <cellStyle name="Normal 7 3 4 2 6" xfId="39796" xr:uid="{E40C2A53-A5B5-4A3B-99BE-0DC8FA14224D}"/>
    <cellStyle name="Normal 7 3 4 3" xfId="39797" xr:uid="{F1378C8B-1F37-4C45-9FCE-4502175CD4B0}"/>
    <cellStyle name="Normal 7 3 4 3 2" xfId="39798" xr:uid="{5E37B931-6D58-4AD0-B7F7-9375B9F0FFB2}"/>
    <cellStyle name="Normal 7 3 4 3 2 2" xfId="39799" xr:uid="{25EB9CD0-E72E-4BB3-8062-4C70CF457D95}"/>
    <cellStyle name="Normal 7 3 4 3 3" xfId="39800" xr:uid="{C14F10C8-DE07-4C64-B4C9-A5278A1732DA}"/>
    <cellStyle name="Normal 7 3 4 4" xfId="39801" xr:uid="{43A6D786-C2F9-43CD-B6FD-70F29790398E}"/>
    <cellStyle name="Normal 7 3 4 4 2" xfId="39802" xr:uid="{A6259F19-EE79-466A-AC0B-E9E9C814DB92}"/>
    <cellStyle name="Normal 7 3 4 4 2 2" xfId="39803" xr:uid="{FAD9376E-B666-46C1-9B5B-3D5778372A0C}"/>
    <cellStyle name="Normal 7 3 4 4 3" xfId="39804" xr:uid="{2DA58B99-AD27-49AC-9172-183D20DE689B}"/>
    <cellStyle name="Normal 7 3 4 5" xfId="39805" xr:uid="{7CCBCC84-6FAB-47FF-82D3-5399B624CAD5}"/>
    <cellStyle name="Normal 7 3 4 5 2" xfId="39806" xr:uid="{B645B787-D76E-4456-BBB3-F349142D4460}"/>
    <cellStyle name="Normal 7 3 4 5 2 2" xfId="39807" xr:uid="{29CB9B07-DB22-4986-8B63-B2026DBB70F3}"/>
    <cellStyle name="Normal 7 3 4 5 3" xfId="39808" xr:uid="{F4BA481F-41C2-4259-AE99-9440922F94D1}"/>
    <cellStyle name="Normal 7 3 4 6" xfId="39809" xr:uid="{55E6CE55-4B63-40D3-9E05-CEF8BCF060F0}"/>
    <cellStyle name="Normal 7 3 4 6 2" xfId="39810" xr:uid="{70E62931-69AF-48EC-A5AC-E1706979878E}"/>
    <cellStyle name="Normal 7 3 4 7" xfId="39811" xr:uid="{6A1D365D-3EA6-464C-BA43-C7FF8B61133E}"/>
    <cellStyle name="Normal 7 3 5" xfId="39812" xr:uid="{762D9E50-8CE6-4B80-8BFE-D8E9DD55C238}"/>
    <cellStyle name="Normal 7 3 5 2" xfId="39813" xr:uid="{10C7B72F-A702-4CF2-9063-8CE79CD6D32F}"/>
    <cellStyle name="Normal 7 3 5 2 2" xfId="39814" xr:uid="{56E352C6-EA8F-40EC-8FEC-FE94BB111205}"/>
    <cellStyle name="Normal 7 3 5 2 2 2" xfId="39815" xr:uid="{DF63F860-485A-49EB-9092-736905948087}"/>
    <cellStyle name="Normal 7 3 5 2 2 2 2" xfId="39816" xr:uid="{C5E4F13F-7F81-4231-824B-52B32538672D}"/>
    <cellStyle name="Normal 7 3 5 2 2 3" xfId="39817" xr:uid="{3D44CCD0-A050-4229-94D3-72F544FBCF99}"/>
    <cellStyle name="Normal 7 3 5 2 3" xfId="39818" xr:uid="{CFD4D178-43FD-4430-8A51-AAD2178D4DE2}"/>
    <cellStyle name="Normal 7 3 5 2 3 2" xfId="39819" xr:uid="{59763C99-8AB5-4B63-8D0F-A6641C8ED6B5}"/>
    <cellStyle name="Normal 7 3 5 2 3 2 2" xfId="39820" xr:uid="{B5143149-6402-465B-84DC-ABE49E1B8D48}"/>
    <cellStyle name="Normal 7 3 5 2 3 3" xfId="39821" xr:uid="{D6525CC4-0088-45BF-96A8-795A2D1D4861}"/>
    <cellStyle name="Normal 7 3 5 2 4" xfId="39822" xr:uid="{3678FCBF-2E6C-4958-91AE-77DA9B86BD57}"/>
    <cellStyle name="Normal 7 3 5 2 4 2" xfId="39823" xr:uid="{E5E109E0-925C-4386-9E11-105F3FA9A1E6}"/>
    <cellStyle name="Normal 7 3 5 2 4 2 2" xfId="39824" xr:uid="{301D7701-2D05-4B4A-A916-0165908EEAD0}"/>
    <cellStyle name="Normal 7 3 5 2 4 3" xfId="39825" xr:uid="{FC593EF1-BE15-43C9-BA57-57E180B6D948}"/>
    <cellStyle name="Normal 7 3 5 2 5" xfId="39826" xr:uid="{F53BE08D-A8FE-4D88-A55C-75594C3AF65D}"/>
    <cellStyle name="Normal 7 3 5 2 5 2" xfId="39827" xr:uid="{45B8FF43-BF20-40AC-9F24-C8245A490AA1}"/>
    <cellStyle name="Normal 7 3 5 2 6" xfId="39828" xr:uid="{40EAD67D-25A3-455B-8389-3D134B933F5B}"/>
    <cellStyle name="Normal 7 3 5 3" xfId="39829" xr:uid="{73968FD0-00CC-4441-9B5A-7998D7011FE3}"/>
    <cellStyle name="Normal 7 3 5 3 2" xfId="39830" xr:uid="{80338F72-E4F8-465E-BE87-33D8FC4490CD}"/>
    <cellStyle name="Normal 7 3 5 3 2 2" xfId="39831" xr:uid="{8461110B-E084-4426-93E3-F3644C94F258}"/>
    <cellStyle name="Normal 7 3 5 3 3" xfId="39832" xr:uid="{D4D54680-58C1-4893-AD0F-D2D32CEFB44D}"/>
    <cellStyle name="Normal 7 3 5 4" xfId="39833" xr:uid="{058A5013-F20F-46C5-8326-CB1B23F94CFA}"/>
    <cellStyle name="Normal 7 3 5 4 2" xfId="39834" xr:uid="{8595F64A-1351-4B57-B0AD-32846E6002A2}"/>
    <cellStyle name="Normal 7 3 5 4 2 2" xfId="39835" xr:uid="{BA7C107E-7FDA-4450-A6FD-B50889FF9D7E}"/>
    <cellStyle name="Normal 7 3 5 4 3" xfId="39836" xr:uid="{7E136B3E-757A-4D24-B9DE-36B3E0C041CB}"/>
    <cellStyle name="Normal 7 3 5 5" xfId="39837" xr:uid="{E70F4428-455D-4F17-B861-DB3FA770C10C}"/>
    <cellStyle name="Normal 7 3 5 5 2" xfId="39838" xr:uid="{DD470FD3-4BBB-491F-96E7-0CD62EC2D60C}"/>
    <cellStyle name="Normal 7 3 5 5 2 2" xfId="39839" xr:uid="{F79871E7-4ACF-4F4E-AC95-D700F88F6197}"/>
    <cellStyle name="Normal 7 3 5 5 3" xfId="39840" xr:uid="{0B0E8C10-1122-4476-9E7D-23BAF5410F87}"/>
    <cellStyle name="Normal 7 3 5 6" xfId="39841" xr:uid="{4C2ABCB7-4590-499F-8442-B1492E38915C}"/>
    <cellStyle name="Normal 7 3 5 6 2" xfId="39842" xr:uid="{FB96F5CB-3F37-4197-B40D-3E2CF94132A4}"/>
    <cellStyle name="Normal 7 3 5 7" xfId="39843" xr:uid="{B72F4AF6-C554-4F58-BE54-98C67B540041}"/>
    <cellStyle name="Normal 7 3 6" xfId="39844" xr:uid="{7D0F2882-1CAC-44CC-9CA3-399F203F9082}"/>
    <cellStyle name="Normal 7 3 6 2" xfId="39845" xr:uid="{40255E47-AB77-4D87-8027-EA227834782A}"/>
    <cellStyle name="Normal 7 3 6 2 2" xfId="39846" xr:uid="{7AA97318-7F30-46EF-AC20-C51125AD05CE}"/>
    <cellStyle name="Normal 7 3 6 2 2 2" xfId="39847" xr:uid="{9B18DCAB-26A0-4163-BB42-B63ADC4A7566}"/>
    <cellStyle name="Normal 7 3 6 2 3" xfId="39848" xr:uid="{43AB214E-AA71-4391-B5E5-1ECD74CA0DE8}"/>
    <cellStyle name="Normal 7 3 6 3" xfId="39849" xr:uid="{19EE5B6C-9B8A-4470-9645-A9161579A19E}"/>
    <cellStyle name="Normal 7 3 6 3 2" xfId="39850" xr:uid="{96EF5EBE-CB8A-4764-B50B-B38D36B39F39}"/>
    <cellStyle name="Normal 7 3 6 3 2 2" xfId="39851" xr:uid="{427E2046-2FFA-49B1-8D02-6A51907E1A09}"/>
    <cellStyle name="Normal 7 3 6 3 3" xfId="39852" xr:uid="{2A39552C-950F-4193-B4B7-1D06BA618712}"/>
    <cellStyle name="Normal 7 3 6 4" xfId="39853" xr:uid="{526D15C8-E786-4F57-9718-F6B552C6A81F}"/>
    <cellStyle name="Normal 7 3 6 4 2" xfId="39854" xr:uid="{C6C48E40-7303-4270-BD40-DCC6138444AF}"/>
    <cellStyle name="Normal 7 3 6 4 2 2" xfId="39855" xr:uid="{CB40BDC7-DAFC-4200-9D35-90B0043563FA}"/>
    <cellStyle name="Normal 7 3 6 4 3" xfId="39856" xr:uid="{289D2E1B-30DE-4D52-828F-4CE04598CC5D}"/>
    <cellStyle name="Normal 7 3 6 5" xfId="39857" xr:uid="{BFEEAB52-7A4F-4C0F-B50C-B7236454C331}"/>
    <cellStyle name="Normal 7 3 6 5 2" xfId="39858" xr:uid="{E7CE1DB2-8B0F-4C9A-AF7B-E027CCBBCDE2}"/>
    <cellStyle name="Normal 7 3 6 6" xfId="39859" xr:uid="{88070FE2-93F6-440D-ABED-43623A7E2EC2}"/>
    <cellStyle name="Normal 7 3 7" xfId="39860" xr:uid="{2ECBF47F-CE42-4C6F-8C7C-5BCDC662EE11}"/>
    <cellStyle name="Normal 7 3 7 2" xfId="39861" xr:uid="{AA797E50-C157-4772-A1F6-B1A70D6E689B}"/>
    <cellStyle name="Normal 7 3 7 2 2" xfId="39862" xr:uid="{2F98D09A-ADB2-41C9-A4AB-9BDE28B1B519}"/>
    <cellStyle name="Normal 7 3 7 2 2 2" xfId="39863" xr:uid="{F151A60A-C3E5-422E-B496-5E79DA684A4E}"/>
    <cellStyle name="Normal 7 3 7 2 3" xfId="39864" xr:uid="{13A83729-30AC-4735-961B-9E4625A3CAEC}"/>
    <cellStyle name="Normal 7 3 7 3" xfId="39865" xr:uid="{68C3B92C-714D-47E5-B606-5A8FBE52D4AB}"/>
    <cellStyle name="Normal 7 3 7 3 2" xfId="39866" xr:uid="{BDAA2AAB-99C3-446E-9AA2-7E646961BCFC}"/>
    <cellStyle name="Normal 7 3 7 3 2 2" xfId="39867" xr:uid="{9E07E9E7-109A-48D8-8A95-83FEF5340971}"/>
    <cellStyle name="Normal 7 3 7 3 3" xfId="39868" xr:uid="{FD374143-C642-4BAC-98F6-64462FFA901D}"/>
    <cellStyle name="Normal 7 3 7 4" xfId="39869" xr:uid="{F7662660-D710-45F5-85AF-258E0C2ADCCC}"/>
    <cellStyle name="Normal 7 3 7 4 2" xfId="39870" xr:uid="{1EE85E36-24AA-4647-99E3-632BDC6AB28A}"/>
    <cellStyle name="Normal 7 3 7 4 2 2" xfId="39871" xr:uid="{434940F8-A123-41D0-9E21-4D0656F20774}"/>
    <cellStyle name="Normal 7 3 7 4 3" xfId="39872" xr:uid="{11F75CE0-6690-49E7-A100-9EC57F275515}"/>
    <cellStyle name="Normal 7 3 7 5" xfId="39873" xr:uid="{8D92AAC9-C28F-425C-9D45-05B87A938897}"/>
    <cellStyle name="Normal 7 3 7 5 2" xfId="39874" xr:uid="{C9D61248-084C-4C06-A5FD-6F0F632FB58E}"/>
    <cellStyle name="Normal 7 3 7 6" xfId="39875" xr:uid="{F77E7C25-677E-4C72-BA8F-D717AD7F2891}"/>
    <cellStyle name="Normal 7 3 8" xfId="39876" xr:uid="{75021CAE-BA7C-477D-922D-ADE9AB0C9016}"/>
    <cellStyle name="Normal 7 3 8 2" xfId="39877" xr:uid="{A98FDE33-022F-48D5-9979-AC53626A6224}"/>
    <cellStyle name="Normal 7 3 8 2 2" xfId="39878" xr:uid="{E19A916D-427D-4E0C-B773-29B309ABF745}"/>
    <cellStyle name="Normal 7 3 8 2 2 2" xfId="39879" xr:uid="{5F5AF352-5D69-4DD3-91F6-4698EED259F0}"/>
    <cellStyle name="Normal 7 3 8 2 3" xfId="39880" xr:uid="{3434CA25-24DC-4AEF-BA4B-08F46A283680}"/>
    <cellStyle name="Normal 7 3 8 3" xfId="39881" xr:uid="{950FAD3C-9C35-46D9-B5AB-6F7D36F58688}"/>
    <cellStyle name="Normal 7 3 8 3 2" xfId="39882" xr:uid="{0FD15627-8D0B-41AD-BA88-E7463FF60C2F}"/>
    <cellStyle name="Normal 7 3 8 3 2 2" xfId="39883" xr:uid="{FF5FC881-2998-446E-9BFB-DAA8C92C4BEE}"/>
    <cellStyle name="Normal 7 3 8 3 3" xfId="39884" xr:uid="{B9101E15-0CE5-4C9B-AD37-0E5102D6D565}"/>
    <cellStyle name="Normal 7 3 8 4" xfId="39885" xr:uid="{804F36CB-A13A-4605-A457-615B3D207E93}"/>
    <cellStyle name="Normal 7 3 8 4 2" xfId="39886" xr:uid="{0450C137-D96F-47ED-90BC-F6849F6A02FB}"/>
    <cellStyle name="Normal 7 3 8 4 2 2" xfId="39887" xr:uid="{EE4C2404-B1F1-48D9-9650-540B8BFF0F9A}"/>
    <cellStyle name="Normal 7 3 8 4 3" xfId="39888" xr:uid="{83E89B30-D706-4C84-A3FC-842757F01DD0}"/>
    <cellStyle name="Normal 7 3 8 5" xfId="39889" xr:uid="{F4DE1967-C516-495E-9065-5A9DBDDC931A}"/>
    <cellStyle name="Normal 7 3 8 5 2" xfId="39890" xr:uid="{ED042BD0-CC31-490A-BF27-F4146B4174FF}"/>
    <cellStyle name="Normal 7 3 8 6" xfId="39891" xr:uid="{C1C1254F-5402-47AF-B127-3706C45F0774}"/>
    <cellStyle name="Normal 7 3 9" xfId="39892" xr:uid="{B8552F2D-C0CB-4FF2-BB06-46E5F6562DB6}"/>
    <cellStyle name="Normal 7 3 9 2" xfId="39893" xr:uid="{090BC05B-947C-485F-830D-650FDF418E0B}"/>
    <cellStyle name="Normal 7 3 9 2 2" xfId="39894" xr:uid="{E94583C7-A151-4B80-B7BC-85D870C8AF2D}"/>
    <cellStyle name="Normal 7 3 9 2 2 2" xfId="39895" xr:uid="{8DFC3AA7-FD72-42F7-8FFE-FD8DE9666F1C}"/>
    <cellStyle name="Normal 7 3 9 2 3" xfId="39896" xr:uid="{107A885E-3FF7-4338-9237-69B7C3B90CAC}"/>
    <cellStyle name="Normal 7 3 9 3" xfId="39897" xr:uid="{B8FBA702-BEFF-4DA0-8A79-DF511F6F99E5}"/>
    <cellStyle name="Normal 7 3 9 3 2" xfId="39898" xr:uid="{F90479DB-5566-4934-AC3F-80EBC3687A8D}"/>
    <cellStyle name="Normal 7 3 9 3 2 2" xfId="39899" xr:uid="{FD609B6C-BF2E-42B4-A209-CFBDA5C805C8}"/>
    <cellStyle name="Normal 7 3 9 3 3" xfId="39900" xr:uid="{BBCDF054-2300-488F-88D5-F297FA4ACE1F}"/>
    <cellStyle name="Normal 7 3 9 4" xfId="39901" xr:uid="{77DD48A0-A8A5-4022-A651-12AE8B7A1E68}"/>
    <cellStyle name="Normal 7 3 9 4 2" xfId="39902" xr:uid="{636929D6-E388-43D9-8363-B91088CC2FE0}"/>
    <cellStyle name="Normal 7 3 9 4 2 2" xfId="39903" xr:uid="{433D3AE0-A14C-4C12-A47D-60C0E6187975}"/>
    <cellStyle name="Normal 7 3 9 4 3" xfId="39904" xr:uid="{9933D9F4-AD00-4EB4-A9F6-C5CA1F7CCE87}"/>
    <cellStyle name="Normal 7 3 9 5" xfId="39905" xr:uid="{A359B154-65E6-4976-916A-50EE8A6975FB}"/>
    <cellStyle name="Normal 7 3 9 5 2" xfId="39906" xr:uid="{30061498-12F4-4054-8B18-8D1D9AE64315}"/>
    <cellStyle name="Normal 7 3 9 6" xfId="39907" xr:uid="{979E845A-A97B-413F-BE5F-AE6FCAF33815}"/>
    <cellStyle name="Normal 7 4" xfId="39908" xr:uid="{E3E6457B-2CD2-43C6-8191-E555FD5C9DD7}"/>
    <cellStyle name="Normal 7 4 10" xfId="39909" xr:uid="{0487F87E-8BA3-446C-842A-81880673A626}"/>
    <cellStyle name="Normal 7 4 10 2" xfId="39910" xr:uid="{EDEDD082-EE3D-49AA-A6D0-90ABFBA7BB87}"/>
    <cellStyle name="Normal 7 4 10 2 2" xfId="39911" xr:uid="{580555E6-8440-476D-A6D4-4688FC6E21E0}"/>
    <cellStyle name="Normal 7 4 10 2 2 2" xfId="39912" xr:uid="{A8615AB6-DE32-4B7F-B77D-00C39D1ABED1}"/>
    <cellStyle name="Normal 7 4 10 2 3" xfId="39913" xr:uid="{243F6525-7065-4B6E-8D1D-975A18DCE633}"/>
    <cellStyle name="Normal 7 4 10 3" xfId="39914" xr:uid="{4F1072CF-D5D8-4524-8743-DAC24FD19DDC}"/>
    <cellStyle name="Normal 7 4 10 3 2" xfId="39915" xr:uid="{D36F8AF7-975E-45D6-A800-1D8610717FC3}"/>
    <cellStyle name="Normal 7 4 10 3 2 2" xfId="39916" xr:uid="{4329D3B4-B9E6-4803-8549-06052795BC99}"/>
    <cellStyle name="Normal 7 4 10 3 3" xfId="39917" xr:uid="{791EEF08-294B-4AB0-9D26-863804B09FDD}"/>
    <cellStyle name="Normal 7 4 10 4" xfId="39918" xr:uid="{CE0BFF9D-392A-4226-8878-BB9EA2AB5CEE}"/>
    <cellStyle name="Normal 7 4 10 4 2" xfId="39919" xr:uid="{DA35D77A-81E4-4A76-8996-F585DAFF07CC}"/>
    <cellStyle name="Normal 7 4 10 4 2 2" xfId="39920" xr:uid="{7DBC915F-B39C-4F95-9450-31050E64FADC}"/>
    <cellStyle name="Normal 7 4 10 4 3" xfId="39921" xr:uid="{39223326-B7ED-4A85-A9D5-2CC4B7123C05}"/>
    <cellStyle name="Normal 7 4 10 5" xfId="39922" xr:uid="{A87F378A-C8AA-4042-ABF5-19D35C6E4630}"/>
    <cellStyle name="Normal 7 4 10 5 2" xfId="39923" xr:uid="{57BE3F37-FFA6-4173-9BEF-CB96AA7475C1}"/>
    <cellStyle name="Normal 7 4 10 6" xfId="39924" xr:uid="{C1ED64FA-6908-400B-878E-16D91FD9C841}"/>
    <cellStyle name="Normal 7 4 11" xfId="39925" xr:uid="{3FCD5567-9663-4BCA-ACA8-299C981BABFA}"/>
    <cellStyle name="Normal 7 4 11 2" xfId="39926" xr:uid="{A57EF080-77E4-4AF6-9F44-34A50E7EE60F}"/>
    <cellStyle name="Normal 7 4 11 2 2" xfId="39927" xr:uid="{D0FBE704-0CBF-4C44-AD44-B299531935C6}"/>
    <cellStyle name="Normal 7 4 11 3" xfId="39928" xr:uid="{2C2567C3-CD88-4F92-A9E4-001B1BACE59D}"/>
    <cellStyle name="Normal 7 4 12" xfId="39929" xr:uid="{16FE00EC-F093-4A2A-8A85-9AC0108B5E71}"/>
    <cellStyle name="Normal 7 4 12 2" xfId="39930" xr:uid="{20C6B32D-7787-4D39-B68B-CB46927F3966}"/>
    <cellStyle name="Normal 7 4 12 2 2" xfId="39931" xr:uid="{FA8E4661-31CE-4E0E-B1A3-54CB43F42261}"/>
    <cellStyle name="Normal 7 4 12 3" xfId="39932" xr:uid="{566C1420-BB09-4E88-B0FC-6B472E1916D7}"/>
    <cellStyle name="Normal 7 4 13" xfId="39933" xr:uid="{ED915778-F828-41F6-9116-48FEFE24AD7C}"/>
    <cellStyle name="Normal 7 4 13 2" xfId="39934" xr:uid="{EDCE6761-CEA4-4DE5-82DD-7EE4C7A62218}"/>
    <cellStyle name="Normal 7 4 13 2 2" xfId="39935" xr:uid="{0C88C924-41BD-4E92-A90E-A204A95EFA70}"/>
    <cellStyle name="Normal 7 4 13 3" xfId="39936" xr:uid="{2574BE2A-E89C-42D4-907D-BB0FA33E1D69}"/>
    <cellStyle name="Normal 7 4 14" xfId="39937" xr:uid="{FEA501E6-D85A-48FB-98E1-D3002554CA7A}"/>
    <cellStyle name="Normal 7 4 14 2" xfId="39938" xr:uid="{B0DF57CC-CA71-4816-8F6A-0C2D1D83A214}"/>
    <cellStyle name="Normal 7 4 14 2 2" xfId="39939" xr:uid="{0A9ADEEE-EB03-43B5-BE2F-85B2C78E3E28}"/>
    <cellStyle name="Normal 7 4 14 3" xfId="39940" xr:uid="{B5DB3802-7507-44F5-8D49-89402CD2E846}"/>
    <cellStyle name="Normal 7 4 15" xfId="39941" xr:uid="{466A65FF-8489-475E-8715-7BA3D832A275}"/>
    <cellStyle name="Normal 7 4 15 2" xfId="39942" xr:uid="{A7DBEF9E-5143-4F61-AE6D-337DB99AD857}"/>
    <cellStyle name="Normal 7 4 16" xfId="39943" xr:uid="{00889822-32E5-49CD-A469-0A0406BC195B}"/>
    <cellStyle name="Normal 7 4 17" xfId="39944" xr:uid="{52921370-5A52-48E1-8083-449A5CF8340C}"/>
    <cellStyle name="Normal 7 4 2" xfId="39945" xr:uid="{FD36A730-F57F-4BE7-8367-852E98509EFE}"/>
    <cellStyle name="Normal 7 4 2 2" xfId="39946" xr:uid="{9277D567-2972-4130-A4DF-C876CB1B4F88}"/>
    <cellStyle name="Normal 7 4 2 2 2" xfId="39947" xr:uid="{0A6B9C65-BDD9-441C-A901-2FAEB550F57F}"/>
    <cellStyle name="Normal 7 4 2 2 2 2" xfId="39948" xr:uid="{EBF3DC25-59A4-49D6-9E11-16411DAE212A}"/>
    <cellStyle name="Normal 7 4 2 2 2 2 2" xfId="39949" xr:uid="{043CD404-0FAD-4AB2-9F7D-26D4504BEBD1}"/>
    <cellStyle name="Normal 7 4 2 2 2 2 2 2" xfId="39950" xr:uid="{8FC8CAF0-0349-4367-B87B-D0B64750F31F}"/>
    <cellStyle name="Normal 7 4 2 2 2 2 3" xfId="39951" xr:uid="{A4CDFE85-80F8-4D0E-B40C-C8C5D9BAB078}"/>
    <cellStyle name="Normal 7 4 2 2 2 3" xfId="39952" xr:uid="{0605AB52-2AF4-4064-A350-22A9B46BEEAB}"/>
    <cellStyle name="Normal 7 4 2 2 2 3 2" xfId="39953" xr:uid="{5D684ED6-714E-4F2A-9C70-63407B00B125}"/>
    <cellStyle name="Normal 7 4 2 2 2 3 2 2" xfId="39954" xr:uid="{81745E0C-7114-45D1-AA76-C59E9DCE1AA3}"/>
    <cellStyle name="Normal 7 4 2 2 2 3 3" xfId="39955" xr:uid="{C4AA617C-5B1E-4293-BAC8-0AF0ADBFC318}"/>
    <cellStyle name="Normal 7 4 2 2 2 4" xfId="39956" xr:uid="{84E1AEF0-67EB-4AB1-B2B2-4F2B4CA87F56}"/>
    <cellStyle name="Normal 7 4 2 2 2 4 2" xfId="39957" xr:uid="{12E2945F-91D1-4E6F-9C8A-4F69654CF69C}"/>
    <cellStyle name="Normal 7 4 2 2 2 4 2 2" xfId="39958" xr:uid="{9976033B-33B6-4DC8-AED9-241FF2BDC341}"/>
    <cellStyle name="Normal 7 4 2 2 2 4 3" xfId="39959" xr:uid="{9B1CB72D-9820-4F81-BC76-4F52D1E606BB}"/>
    <cellStyle name="Normal 7 4 2 2 2 5" xfId="39960" xr:uid="{66890B33-BA13-48AA-8A61-BA8B1E64B8DF}"/>
    <cellStyle name="Normal 7 4 2 2 2 5 2" xfId="39961" xr:uid="{CEEAFA67-DF21-412B-BEFD-BC8EB29FBCC0}"/>
    <cellStyle name="Normal 7 4 2 2 2 6" xfId="39962" xr:uid="{60179B83-0193-4641-B2C7-DD9325EC5278}"/>
    <cellStyle name="Normal 7 4 2 2 3" xfId="39963" xr:uid="{B3C4C090-8C5F-45A2-95F3-3D2C3376E8D1}"/>
    <cellStyle name="Normal 7 4 2 2 3 2" xfId="39964" xr:uid="{6CDCB925-91A3-4854-B2EC-3E0459B18E1F}"/>
    <cellStyle name="Normal 7 4 2 2 3 2 2" xfId="39965" xr:uid="{18A083A5-ABA1-445C-93D0-BCF7303D92C8}"/>
    <cellStyle name="Normal 7 4 2 2 3 3" xfId="39966" xr:uid="{7584273D-599F-4343-9727-1B540C452926}"/>
    <cellStyle name="Normal 7 4 2 2 4" xfId="39967" xr:uid="{219BDE33-492D-4328-8B06-36D88953113B}"/>
    <cellStyle name="Normal 7 4 2 2 4 2" xfId="39968" xr:uid="{299E5406-9FD6-4FDA-A367-004CDEA802CA}"/>
    <cellStyle name="Normal 7 4 2 2 4 2 2" xfId="39969" xr:uid="{5EA5100C-3F99-4164-A2B7-340BBC720780}"/>
    <cellStyle name="Normal 7 4 2 2 4 3" xfId="39970" xr:uid="{AC9AC6A9-A860-4379-946D-2432F8658A98}"/>
    <cellStyle name="Normal 7 4 2 2 5" xfId="39971" xr:uid="{EB522BA6-743C-4F8F-A4E5-3B24B742EF5C}"/>
    <cellStyle name="Normal 7 4 2 2 5 2" xfId="39972" xr:uid="{969CB03A-73DA-42D9-B196-645602108562}"/>
    <cellStyle name="Normal 7 4 2 2 5 2 2" xfId="39973" xr:uid="{BDDD4AEF-A559-4E83-BA05-A64C8A195017}"/>
    <cellStyle name="Normal 7 4 2 2 5 3" xfId="39974" xr:uid="{AC941DBB-2807-4829-A2FC-6B34C69ACD19}"/>
    <cellStyle name="Normal 7 4 2 2 6" xfId="39975" xr:uid="{CC1965F0-16F1-45A0-90F7-CC7DE0B9E0A5}"/>
    <cellStyle name="Normal 7 4 2 2 6 2" xfId="39976" xr:uid="{A9D136ED-02D7-4350-BEA2-DB940F6DF5E4}"/>
    <cellStyle name="Normal 7 4 2 2 7" xfId="39977" xr:uid="{4BF2728B-CCF9-42E4-93E1-4E24B3E01810}"/>
    <cellStyle name="Normal 7 4 2 3" xfId="39978" xr:uid="{38E4AB96-6D9C-4A10-8D76-7DE68CA9EFDE}"/>
    <cellStyle name="Normal 7 4 2 3 2" xfId="39979" xr:uid="{A612B565-A694-4CC9-811F-59156992FD74}"/>
    <cellStyle name="Normal 7 4 2 3 2 2" xfId="39980" xr:uid="{CC53900A-8646-4FDE-9422-35F5BA46AC54}"/>
    <cellStyle name="Normal 7 4 2 3 2 2 2" xfId="39981" xr:uid="{1F029071-0B7F-4226-826B-ACF35844A3AD}"/>
    <cellStyle name="Normal 7 4 2 3 2 3" xfId="39982" xr:uid="{65385CD6-1D1A-4E87-929E-879BED93AF00}"/>
    <cellStyle name="Normal 7 4 2 3 3" xfId="39983" xr:uid="{B8126462-49E4-4C33-853E-349EDA6EE547}"/>
    <cellStyle name="Normal 7 4 2 3 3 2" xfId="39984" xr:uid="{8C3AF3DF-2BF0-42A4-A2D0-25CB1998BA5D}"/>
    <cellStyle name="Normal 7 4 2 3 3 2 2" xfId="39985" xr:uid="{BB5B761B-7A79-4424-87D7-E4C582B2FF81}"/>
    <cellStyle name="Normal 7 4 2 3 3 3" xfId="39986" xr:uid="{1AFC1D38-5BD3-42C0-8ACC-9E83AD2B2632}"/>
    <cellStyle name="Normal 7 4 2 3 4" xfId="39987" xr:uid="{E3DBD19A-2D45-49C0-8927-81C8F1292BF8}"/>
    <cellStyle name="Normal 7 4 2 3 4 2" xfId="39988" xr:uid="{CD6AA233-7D7C-4E9B-95C9-D948C6B42825}"/>
    <cellStyle name="Normal 7 4 2 3 4 2 2" xfId="39989" xr:uid="{47E07594-9A46-4BB5-AEF5-18289315F21D}"/>
    <cellStyle name="Normal 7 4 2 3 4 3" xfId="39990" xr:uid="{09A85B10-B696-434A-83C2-BCEAAD59EF51}"/>
    <cellStyle name="Normal 7 4 2 3 5" xfId="39991" xr:uid="{BCD5233E-B534-45F8-A049-A594357FD4C3}"/>
    <cellStyle name="Normal 7 4 2 3 5 2" xfId="39992" xr:uid="{B0B2A892-EB3A-459A-8A9D-588A75026F66}"/>
    <cellStyle name="Normal 7 4 2 3 6" xfId="39993" xr:uid="{6A00B0FB-5186-4CC9-8ED3-31197A6F9DE2}"/>
    <cellStyle name="Normal 7 4 2 4" xfId="39994" xr:uid="{F86A1DA5-D020-4F2E-B0FB-EC905011CF1A}"/>
    <cellStyle name="Normal 7 4 2 4 2" xfId="39995" xr:uid="{6DB29249-44C9-4C32-9880-697E8CE7C4BA}"/>
    <cellStyle name="Normal 7 4 2 4 2 2" xfId="39996" xr:uid="{E56334A2-F783-4CF4-9121-6C3A535D1E37}"/>
    <cellStyle name="Normal 7 4 2 4 3" xfId="39997" xr:uid="{C4211739-563C-48A9-8153-C6EC9F341759}"/>
    <cellStyle name="Normal 7 4 2 5" xfId="39998" xr:uid="{F2EE8696-27E1-451B-A8B1-96ED5C9E6FDD}"/>
    <cellStyle name="Normal 7 4 2 5 2" xfId="39999" xr:uid="{267F1B4E-B45E-43BA-820A-80DFA944857A}"/>
    <cellStyle name="Normal 7 4 2 5 2 2" xfId="40000" xr:uid="{6B22632F-0717-4306-991C-F6041660294C}"/>
    <cellStyle name="Normal 7 4 2 5 3" xfId="40001" xr:uid="{7D27549E-32AB-499D-A2B7-838885BFC99E}"/>
    <cellStyle name="Normal 7 4 2 6" xfId="40002" xr:uid="{83A286C7-0A3E-47AB-A560-80F2E3508253}"/>
    <cellStyle name="Normal 7 4 2 6 2" xfId="40003" xr:uid="{44EB44BA-C2BF-4956-A9A1-BEBC7BF02C89}"/>
    <cellStyle name="Normal 7 4 2 6 2 2" xfId="40004" xr:uid="{468D5693-E544-4A54-B3D2-CF2E7D78F336}"/>
    <cellStyle name="Normal 7 4 2 6 3" xfId="40005" xr:uid="{2ED4C8F8-1217-44F8-9E9C-2548CDC5E4DE}"/>
    <cellStyle name="Normal 7 4 2 7" xfId="40006" xr:uid="{8B76073D-8E22-498E-88CA-B9D112D74D6C}"/>
    <cellStyle name="Normal 7 4 2 7 2" xfId="40007" xr:uid="{1554F410-03F1-41E9-8D61-20A4E8BF3CC0}"/>
    <cellStyle name="Normal 7 4 2 8" xfId="40008" xr:uid="{6C7E07AD-79A2-4418-87C6-5B720B740E1E}"/>
    <cellStyle name="Normal 7 4 3" xfId="40009" xr:uid="{2213AD97-3A52-4B90-91D7-9F19267796F7}"/>
    <cellStyle name="Normal 7 4 3 2" xfId="40010" xr:uid="{E0C010F2-7E03-4070-934A-D398128871A6}"/>
    <cellStyle name="Normal 7 4 3 2 2" xfId="40011" xr:uid="{090F5809-739C-46ED-A6D6-A5D87D7E45AA}"/>
    <cellStyle name="Normal 7 4 3 2 2 2" xfId="40012" xr:uid="{DCAC303C-9014-484E-8D09-CF04BCC55405}"/>
    <cellStyle name="Normal 7 4 3 2 2 2 2" xfId="40013" xr:uid="{983F9FB2-19EE-4710-9981-FB4E14DD9C14}"/>
    <cellStyle name="Normal 7 4 3 2 2 2 2 2" xfId="40014" xr:uid="{4C512BAE-644D-4FA3-BCB6-055F15F236A1}"/>
    <cellStyle name="Normal 7 4 3 2 2 2 3" xfId="40015" xr:uid="{EC1BFC6A-2554-4990-AE37-FAA575E838F3}"/>
    <cellStyle name="Normal 7 4 3 2 2 3" xfId="40016" xr:uid="{A58F7624-4830-493E-AE81-AF7BEBD7E2EC}"/>
    <cellStyle name="Normal 7 4 3 2 2 3 2" xfId="40017" xr:uid="{9210B7FC-9A62-4631-8403-EDEDE856E147}"/>
    <cellStyle name="Normal 7 4 3 2 2 3 2 2" xfId="40018" xr:uid="{303C059A-30C6-40EB-BD88-76B9775FEDEF}"/>
    <cellStyle name="Normal 7 4 3 2 2 3 3" xfId="40019" xr:uid="{18951144-A958-4885-BCB5-72ED6079DFC5}"/>
    <cellStyle name="Normal 7 4 3 2 2 4" xfId="40020" xr:uid="{C5F2ABDC-A699-4D8E-9328-E16C0DD1983C}"/>
    <cellStyle name="Normal 7 4 3 2 2 4 2" xfId="40021" xr:uid="{453F8F05-1CDA-4EFD-AF2E-5503D8D4510C}"/>
    <cellStyle name="Normal 7 4 3 2 2 4 2 2" xfId="40022" xr:uid="{8193EF19-72B4-41CE-9BED-BD783613852A}"/>
    <cellStyle name="Normal 7 4 3 2 2 4 3" xfId="40023" xr:uid="{1F60A91F-A6DE-4F5A-B86D-E3C8A0A863D1}"/>
    <cellStyle name="Normal 7 4 3 2 2 5" xfId="40024" xr:uid="{D2CE1EBE-468D-4582-A9BA-2F771FE25F4E}"/>
    <cellStyle name="Normal 7 4 3 2 2 5 2" xfId="40025" xr:uid="{C8B8E20E-1F51-40E2-B88F-7F42BEC48BA8}"/>
    <cellStyle name="Normal 7 4 3 2 2 6" xfId="40026" xr:uid="{D324AC73-F55B-4B73-BB82-396E785B2692}"/>
    <cellStyle name="Normal 7 4 3 2 3" xfId="40027" xr:uid="{7D279927-D5F7-495A-8F0D-F166B3A1FEEB}"/>
    <cellStyle name="Normal 7 4 3 2 3 2" xfId="40028" xr:uid="{BAD9EA2F-A841-40DA-9F4E-CEC388B0843E}"/>
    <cellStyle name="Normal 7 4 3 2 3 2 2" xfId="40029" xr:uid="{AB8E8009-CB21-4BF2-9404-56B96ED4E8E3}"/>
    <cellStyle name="Normal 7 4 3 2 3 3" xfId="40030" xr:uid="{5468C767-0ADE-4EF9-A8CD-4DB3D4236C36}"/>
    <cellStyle name="Normal 7 4 3 2 4" xfId="40031" xr:uid="{7C15F3E3-AF5A-4C96-86D7-2C5681C79F6B}"/>
    <cellStyle name="Normal 7 4 3 2 4 2" xfId="40032" xr:uid="{ABB1BA07-4A16-4CB7-B4B1-59A4A99F352C}"/>
    <cellStyle name="Normal 7 4 3 2 4 2 2" xfId="40033" xr:uid="{AFE454EC-5233-432A-B62B-A3D496075A81}"/>
    <cellStyle name="Normal 7 4 3 2 4 3" xfId="40034" xr:uid="{17FBB45C-55CB-46DF-8E52-4C65B4F51A15}"/>
    <cellStyle name="Normal 7 4 3 2 5" xfId="40035" xr:uid="{A26A4B61-7983-46BA-AD04-8B29A45FF2AE}"/>
    <cellStyle name="Normal 7 4 3 2 5 2" xfId="40036" xr:uid="{BFFA53FB-DD66-40F4-910A-C04379250DAE}"/>
    <cellStyle name="Normal 7 4 3 2 5 2 2" xfId="40037" xr:uid="{CD5DB49B-0EAE-49C7-9BC2-383778E646B5}"/>
    <cellStyle name="Normal 7 4 3 2 5 3" xfId="40038" xr:uid="{4651FB20-2756-471A-9252-648BA580F1E2}"/>
    <cellStyle name="Normal 7 4 3 2 6" xfId="40039" xr:uid="{9008A846-B405-4642-A6CE-198BB741A9D1}"/>
    <cellStyle name="Normal 7 4 3 2 6 2" xfId="40040" xr:uid="{414C5D63-EBD4-48C2-AEBC-57718639152E}"/>
    <cellStyle name="Normal 7 4 3 2 7" xfId="40041" xr:uid="{3FB78CCD-9812-4DDA-A9CC-155AADE9ED82}"/>
    <cellStyle name="Normal 7 4 3 3" xfId="40042" xr:uid="{089C4210-CA8C-48FC-AE4D-B938C72FB6BC}"/>
    <cellStyle name="Normal 7 4 3 3 2" xfId="40043" xr:uid="{C37C526B-B9D2-4A98-96ED-8E09AC2E907F}"/>
    <cellStyle name="Normal 7 4 3 3 2 2" xfId="40044" xr:uid="{59147588-7BF9-40B9-B734-F2588324724C}"/>
    <cellStyle name="Normal 7 4 3 3 2 2 2" xfId="40045" xr:uid="{11187BA6-1A10-45F4-BD84-36708B0732B1}"/>
    <cellStyle name="Normal 7 4 3 3 2 3" xfId="40046" xr:uid="{E0EB8D13-7ACE-4238-9DB6-713A4B07DA7C}"/>
    <cellStyle name="Normal 7 4 3 3 3" xfId="40047" xr:uid="{86DB8793-D2C8-4A68-805E-30B124CE6CEF}"/>
    <cellStyle name="Normal 7 4 3 3 3 2" xfId="40048" xr:uid="{E27E9FDC-1E17-4A6D-8601-77CD989F66B8}"/>
    <cellStyle name="Normal 7 4 3 3 3 2 2" xfId="40049" xr:uid="{A134A82C-A88A-40A6-A25E-EAE8771A0D9F}"/>
    <cellStyle name="Normal 7 4 3 3 3 3" xfId="40050" xr:uid="{2D5026AA-234B-49AB-AED4-4D63B6151C98}"/>
    <cellStyle name="Normal 7 4 3 3 4" xfId="40051" xr:uid="{9907A149-9F57-40AD-9D73-F6B776948F69}"/>
    <cellStyle name="Normal 7 4 3 3 4 2" xfId="40052" xr:uid="{EFB1CCF5-3D2E-4DA7-8555-D935C3C49C64}"/>
    <cellStyle name="Normal 7 4 3 3 4 2 2" xfId="40053" xr:uid="{93A7DAD5-2BA2-4E54-AC98-0670EB1B938A}"/>
    <cellStyle name="Normal 7 4 3 3 4 3" xfId="40054" xr:uid="{53380739-9183-4E6C-A465-5AAF5BD43248}"/>
    <cellStyle name="Normal 7 4 3 3 5" xfId="40055" xr:uid="{C66A0EE9-ED35-49C4-93B6-13970399D303}"/>
    <cellStyle name="Normal 7 4 3 3 5 2" xfId="40056" xr:uid="{B7B11AEF-FB5F-49B4-879F-EAA8B0113F4C}"/>
    <cellStyle name="Normal 7 4 3 3 6" xfId="40057" xr:uid="{9EB4E03D-5D83-4BA9-929A-9D4EA8D7A530}"/>
    <cellStyle name="Normal 7 4 3 4" xfId="40058" xr:uid="{B03CD4E1-89A4-44F3-AD4D-DDFF7F75FECF}"/>
    <cellStyle name="Normal 7 4 3 4 2" xfId="40059" xr:uid="{5F9B1504-E9E0-4ED3-9600-EDD0FA68C151}"/>
    <cellStyle name="Normal 7 4 3 4 2 2" xfId="40060" xr:uid="{FF22A943-4472-4531-8157-DAFA9004AC8F}"/>
    <cellStyle name="Normal 7 4 3 4 3" xfId="40061" xr:uid="{5CA655D0-A752-4312-ABD2-002C1A3FD005}"/>
    <cellStyle name="Normal 7 4 3 5" xfId="40062" xr:uid="{9821E9E9-B1A3-433F-A87D-C2C46697046A}"/>
    <cellStyle name="Normal 7 4 3 5 2" xfId="40063" xr:uid="{BDB3F58E-1620-466F-A16D-77BD3AB510A2}"/>
    <cellStyle name="Normal 7 4 3 5 2 2" xfId="40064" xr:uid="{64E8554B-0C24-4B35-B0CA-832BAE53477C}"/>
    <cellStyle name="Normal 7 4 3 5 3" xfId="40065" xr:uid="{4D49FB17-B218-4744-9ECF-0E9ADEA7DA6A}"/>
    <cellStyle name="Normal 7 4 3 6" xfId="40066" xr:uid="{02E6F7E3-2DD9-435D-87D1-CD63EC0EC063}"/>
    <cellStyle name="Normal 7 4 3 6 2" xfId="40067" xr:uid="{59693ACC-92FE-44F7-B489-8581FB0E7FA7}"/>
    <cellStyle name="Normal 7 4 3 6 2 2" xfId="40068" xr:uid="{5F7C6C2C-07AA-490D-B199-4023B0A24903}"/>
    <cellStyle name="Normal 7 4 3 6 3" xfId="40069" xr:uid="{F530E67B-A44D-4FA0-9FC8-2A528646CD66}"/>
    <cellStyle name="Normal 7 4 3 7" xfId="40070" xr:uid="{380980A6-8D9A-479C-9769-037487C2920B}"/>
    <cellStyle name="Normal 7 4 3 7 2" xfId="40071" xr:uid="{8DD29586-FE2A-44D4-B4FD-CEE2159244FB}"/>
    <cellStyle name="Normal 7 4 3 8" xfId="40072" xr:uid="{3860131A-5F90-411C-B7D2-59F3C9A1E27C}"/>
    <cellStyle name="Normal 7 4 4" xfId="40073" xr:uid="{40707583-75F7-49F4-AAE1-B1C77805939C}"/>
    <cellStyle name="Normal 7 4 4 2" xfId="40074" xr:uid="{754020F0-827C-4573-A4C0-4FEDA55A7119}"/>
    <cellStyle name="Normal 7 4 4 2 2" xfId="40075" xr:uid="{07A3E253-05BA-4734-B58B-531AC18DFD24}"/>
    <cellStyle name="Normal 7 4 4 2 2 2" xfId="40076" xr:uid="{39A23746-84F0-44DA-B08C-D193BCB8FED6}"/>
    <cellStyle name="Normal 7 4 4 2 2 2 2" xfId="40077" xr:uid="{85A5A4BA-408C-41F7-962B-FF6BD54A0746}"/>
    <cellStyle name="Normal 7 4 4 2 2 3" xfId="40078" xr:uid="{0576311A-D8FD-422B-8009-198CB9814675}"/>
    <cellStyle name="Normal 7 4 4 2 3" xfId="40079" xr:uid="{6049AC00-F305-4A2B-AF5C-23F89FF0C4C8}"/>
    <cellStyle name="Normal 7 4 4 2 3 2" xfId="40080" xr:uid="{E92670BC-92C8-4E68-B15D-B80654E848C0}"/>
    <cellStyle name="Normal 7 4 4 2 3 2 2" xfId="40081" xr:uid="{A047E4AD-10E3-489F-88FA-F68387B64FAF}"/>
    <cellStyle name="Normal 7 4 4 2 3 3" xfId="40082" xr:uid="{1A24ADE3-A216-4AFF-841E-0B4DCC2F685F}"/>
    <cellStyle name="Normal 7 4 4 2 4" xfId="40083" xr:uid="{C71A78F1-D5FE-4EAD-B400-525083845A4F}"/>
    <cellStyle name="Normal 7 4 4 2 4 2" xfId="40084" xr:uid="{48AD8AAC-6E7F-4B3E-BD49-78D08D84D5B5}"/>
    <cellStyle name="Normal 7 4 4 2 4 2 2" xfId="40085" xr:uid="{357C49DD-E168-4CA0-820C-399BC5AEFF9C}"/>
    <cellStyle name="Normal 7 4 4 2 4 3" xfId="40086" xr:uid="{1DD16652-EC42-4328-A479-3E4D127ED6AF}"/>
    <cellStyle name="Normal 7 4 4 2 5" xfId="40087" xr:uid="{FA281A7D-EFF9-42F0-913D-4FA2674FDE8B}"/>
    <cellStyle name="Normal 7 4 4 2 5 2" xfId="40088" xr:uid="{9270D6A0-EA4D-4282-B354-A2D635F2CDDC}"/>
    <cellStyle name="Normal 7 4 4 2 6" xfId="40089" xr:uid="{A67BB8B1-8014-427F-A150-89D10D4B5DD3}"/>
    <cellStyle name="Normal 7 4 4 3" xfId="40090" xr:uid="{1807A17D-3BBE-4A1B-88ED-37385D05A17B}"/>
    <cellStyle name="Normal 7 4 4 3 2" xfId="40091" xr:uid="{0529D64B-6C19-420E-884D-5EBED70C22FD}"/>
    <cellStyle name="Normal 7 4 4 3 2 2" xfId="40092" xr:uid="{6E9FB2DC-3103-467B-89DC-CF404ABAA4DA}"/>
    <cellStyle name="Normal 7 4 4 3 3" xfId="40093" xr:uid="{0326B2F4-C12C-4870-880C-9C60F403A139}"/>
    <cellStyle name="Normal 7 4 4 4" xfId="40094" xr:uid="{BB5C5BB4-B3D7-4D09-AECB-8B8A55005E66}"/>
    <cellStyle name="Normal 7 4 4 4 2" xfId="40095" xr:uid="{6BC06799-ECCE-4712-A4C9-D8AEDE0C7705}"/>
    <cellStyle name="Normal 7 4 4 4 2 2" xfId="40096" xr:uid="{0715E053-8307-4642-8296-D3FADFB2D340}"/>
    <cellStyle name="Normal 7 4 4 4 3" xfId="40097" xr:uid="{C9FE03C5-030B-42B0-A212-47CF52979DEC}"/>
    <cellStyle name="Normal 7 4 4 5" xfId="40098" xr:uid="{BAA3AE2B-7BD8-4223-8F54-2B27D4C2FF22}"/>
    <cellStyle name="Normal 7 4 4 5 2" xfId="40099" xr:uid="{46F79E90-0582-4150-A949-D0018BFD71DA}"/>
    <cellStyle name="Normal 7 4 4 5 2 2" xfId="40100" xr:uid="{8FE76CF4-9C88-417F-88D0-A48BAC80807E}"/>
    <cellStyle name="Normal 7 4 4 5 3" xfId="40101" xr:uid="{B68ECBDE-E3EE-4CDB-9843-8CCF87EFA36A}"/>
    <cellStyle name="Normal 7 4 4 6" xfId="40102" xr:uid="{736046A7-ED40-483B-8EB5-D631E126A1A7}"/>
    <cellStyle name="Normal 7 4 4 6 2" xfId="40103" xr:uid="{8F2F52B6-1356-45F0-8595-3F575939979C}"/>
    <cellStyle name="Normal 7 4 4 7" xfId="40104" xr:uid="{FD123836-1FAE-4D4C-A986-6AA878A9C613}"/>
    <cellStyle name="Normal 7 4 5" xfId="40105" xr:uid="{95E0A121-74D1-454C-BF26-D491F8A273AB}"/>
    <cellStyle name="Normal 7 4 5 2" xfId="40106" xr:uid="{9442D324-570A-4769-9428-496984605D49}"/>
    <cellStyle name="Normal 7 4 5 2 2" xfId="40107" xr:uid="{AA103419-4CEA-4442-8B6D-77C02F92999B}"/>
    <cellStyle name="Normal 7 4 5 2 2 2" xfId="40108" xr:uid="{B670D3AF-2EE9-40D2-A756-5A54BBBD12D5}"/>
    <cellStyle name="Normal 7 4 5 2 2 2 2" xfId="40109" xr:uid="{033E72AD-0E54-4FB1-918E-A91F164DBAA2}"/>
    <cellStyle name="Normal 7 4 5 2 2 3" xfId="40110" xr:uid="{B7002D08-5573-4654-B877-2A0E9E42913B}"/>
    <cellStyle name="Normal 7 4 5 2 3" xfId="40111" xr:uid="{2F707AB7-3161-442C-89DB-7884414683C2}"/>
    <cellStyle name="Normal 7 4 5 2 3 2" xfId="40112" xr:uid="{F6728260-D382-4A09-8AF1-BB38C4824730}"/>
    <cellStyle name="Normal 7 4 5 2 3 2 2" xfId="40113" xr:uid="{7DB82AFF-E30B-4EDB-90E6-766D8FB0E15E}"/>
    <cellStyle name="Normal 7 4 5 2 3 3" xfId="40114" xr:uid="{6D37C3CE-1271-49B0-92AE-3029B6827AB5}"/>
    <cellStyle name="Normal 7 4 5 2 4" xfId="40115" xr:uid="{FE10DC62-FAB8-44C0-9DAD-42D3F148FD13}"/>
    <cellStyle name="Normal 7 4 5 2 4 2" xfId="40116" xr:uid="{74B76864-AC23-42B5-8CF7-B8B2E3A63E16}"/>
    <cellStyle name="Normal 7 4 5 2 4 2 2" xfId="40117" xr:uid="{E9C36362-1C16-4AD2-92BC-8324AF509B29}"/>
    <cellStyle name="Normal 7 4 5 2 4 3" xfId="40118" xr:uid="{40475FAE-F011-4415-B56D-CD914863B811}"/>
    <cellStyle name="Normal 7 4 5 2 5" xfId="40119" xr:uid="{257DA5BB-4869-4FDF-B2AE-D7C1BC799CD6}"/>
    <cellStyle name="Normal 7 4 5 2 5 2" xfId="40120" xr:uid="{F0621B7C-9452-41A0-9D4E-D019329AC45C}"/>
    <cellStyle name="Normal 7 4 5 2 6" xfId="40121" xr:uid="{D35230A1-D4F0-4028-BD6A-1A157C01CF51}"/>
    <cellStyle name="Normal 7 4 5 3" xfId="40122" xr:uid="{BD201D61-43A8-4E92-B221-D9DA0EFBA4DB}"/>
    <cellStyle name="Normal 7 4 5 3 2" xfId="40123" xr:uid="{C12B0F2B-A0A5-4432-85D9-6AD403AC0052}"/>
    <cellStyle name="Normal 7 4 5 3 2 2" xfId="40124" xr:uid="{0F37BCDC-FB18-4871-A91D-D4F43C895B28}"/>
    <cellStyle name="Normal 7 4 5 3 3" xfId="40125" xr:uid="{D979B4B4-3C26-47C6-8E05-FAB2C28B18E2}"/>
    <cellStyle name="Normal 7 4 5 4" xfId="40126" xr:uid="{F82D5DD9-F4AB-4419-9FF9-CD79D4210D11}"/>
    <cellStyle name="Normal 7 4 5 4 2" xfId="40127" xr:uid="{F0B03A9E-6691-4472-BA75-2336039D968F}"/>
    <cellStyle name="Normal 7 4 5 4 2 2" xfId="40128" xr:uid="{271415B1-915D-415A-9659-F9AA0509F7F5}"/>
    <cellStyle name="Normal 7 4 5 4 3" xfId="40129" xr:uid="{5A3B93E7-C06E-4A79-98A0-8EB56DF7BA15}"/>
    <cellStyle name="Normal 7 4 5 5" xfId="40130" xr:uid="{DE26D27F-72B9-450D-9932-B4F385403D6B}"/>
    <cellStyle name="Normal 7 4 5 5 2" xfId="40131" xr:uid="{1205283A-C513-4972-B5A4-BF861FB3D48B}"/>
    <cellStyle name="Normal 7 4 5 5 2 2" xfId="40132" xr:uid="{D60504E3-9785-4670-ABC2-FA0D18516248}"/>
    <cellStyle name="Normal 7 4 5 5 3" xfId="40133" xr:uid="{4BA246FD-3983-4311-9F7F-3F08BA157F03}"/>
    <cellStyle name="Normal 7 4 5 6" xfId="40134" xr:uid="{EECF1498-8672-4858-8733-A465E9BBD032}"/>
    <cellStyle name="Normal 7 4 5 6 2" xfId="40135" xr:uid="{ED6A367F-19CF-482F-9DAF-7FDFF59B5044}"/>
    <cellStyle name="Normal 7 4 5 7" xfId="40136" xr:uid="{105B6A5B-C5F7-4CC0-8EBD-B5FB9E72DBC2}"/>
    <cellStyle name="Normal 7 4 6" xfId="40137" xr:uid="{8A5131F8-9528-4A0B-84D6-F4FF936060C7}"/>
    <cellStyle name="Normal 7 4 6 2" xfId="40138" xr:uid="{1A054D3D-1F4E-483C-8457-78271B20EFE9}"/>
    <cellStyle name="Normal 7 4 6 2 2" xfId="40139" xr:uid="{30338422-68A2-4D95-BEE5-87D2E518AD98}"/>
    <cellStyle name="Normal 7 4 6 2 2 2" xfId="40140" xr:uid="{A0DC64CE-13CC-4B98-855D-AEA5380D00B2}"/>
    <cellStyle name="Normal 7 4 6 2 3" xfId="40141" xr:uid="{38BB64B2-1DE4-45C0-A560-551253D95ED3}"/>
    <cellStyle name="Normal 7 4 6 3" xfId="40142" xr:uid="{826442D1-C862-4998-A909-67110F886D29}"/>
    <cellStyle name="Normal 7 4 6 3 2" xfId="40143" xr:uid="{E37ACFC6-D5A5-46EC-988F-655CB49EF56F}"/>
    <cellStyle name="Normal 7 4 6 3 2 2" xfId="40144" xr:uid="{B5C21DB6-69E6-4AF4-9919-FE6C9371DB34}"/>
    <cellStyle name="Normal 7 4 6 3 3" xfId="40145" xr:uid="{8EC6A932-DF90-4EF8-B88A-96B02353ACD4}"/>
    <cellStyle name="Normal 7 4 6 4" xfId="40146" xr:uid="{10AFB0BF-D53D-43AB-99D1-709DE9A274AD}"/>
    <cellStyle name="Normal 7 4 6 4 2" xfId="40147" xr:uid="{27D56D03-E4F4-4140-B45B-EE139B010AF5}"/>
    <cellStyle name="Normal 7 4 6 4 2 2" xfId="40148" xr:uid="{9BD1491F-CA66-40C3-85C1-EF32EB114AEF}"/>
    <cellStyle name="Normal 7 4 6 4 3" xfId="40149" xr:uid="{B3171A92-AD90-402B-A969-A0633A11DBF1}"/>
    <cellStyle name="Normal 7 4 6 5" xfId="40150" xr:uid="{C2420D0F-9A76-4D97-A100-20541976633F}"/>
    <cellStyle name="Normal 7 4 6 5 2" xfId="40151" xr:uid="{7700E4A1-F755-46C2-85E2-DF13F41A3B82}"/>
    <cellStyle name="Normal 7 4 6 6" xfId="40152" xr:uid="{2423033C-AB64-463B-B91F-DC4670069C06}"/>
    <cellStyle name="Normal 7 4 7" xfId="40153" xr:uid="{D675B069-D917-4D92-978E-4AFAAC574C51}"/>
    <cellStyle name="Normal 7 4 7 2" xfId="40154" xr:uid="{74E3AB50-C49C-44C4-BAE6-EBE0FDF1BE56}"/>
    <cellStyle name="Normal 7 4 7 2 2" xfId="40155" xr:uid="{D33938FF-85D9-42CE-A973-C3F8DBD31CD7}"/>
    <cellStyle name="Normal 7 4 7 2 2 2" xfId="40156" xr:uid="{CE3A95A8-3989-4E97-836C-BFE80F658135}"/>
    <cellStyle name="Normal 7 4 7 2 3" xfId="40157" xr:uid="{43CAFED9-FF9A-4B78-86D0-717408458DE6}"/>
    <cellStyle name="Normal 7 4 7 3" xfId="40158" xr:uid="{96828E72-EEAB-4679-A798-4D2C9F9DAB3E}"/>
    <cellStyle name="Normal 7 4 7 3 2" xfId="40159" xr:uid="{1F2CEAFF-147C-43FF-ADE4-4EB074B23E7D}"/>
    <cellStyle name="Normal 7 4 7 3 2 2" xfId="40160" xr:uid="{DDED2F94-C37A-4406-A33F-A1F2A9ED15B5}"/>
    <cellStyle name="Normal 7 4 7 3 3" xfId="40161" xr:uid="{CA678DCB-1B5B-4637-888A-4C486E6D1343}"/>
    <cellStyle name="Normal 7 4 7 4" xfId="40162" xr:uid="{D11D70D5-C09C-41B6-B849-75C74CFF5D15}"/>
    <cellStyle name="Normal 7 4 7 4 2" xfId="40163" xr:uid="{20ECA801-381D-4893-9E14-39E044B7B3EB}"/>
    <cellStyle name="Normal 7 4 7 4 2 2" xfId="40164" xr:uid="{61C42ECC-6CF9-43B2-9718-8A0C0F23F246}"/>
    <cellStyle name="Normal 7 4 7 4 3" xfId="40165" xr:uid="{C72A10EF-92DF-4532-8BD4-44BF35FD1787}"/>
    <cellStyle name="Normal 7 4 7 5" xfId="40166" xr:uid="{4FDB878E-3EAD-4B4D-B516-660E83896BDF}"/>
    <cellStyle name="Normal 7 4 7 5 2" xfId="40167" xr:uid="{F2DFF871-4A60-4030-9C4F-27826710040D}"/>
    <cellStyle name="Normal 7 4 7 6" xfId="40168" xr:uid="{E41B36D5-395A-4918-8293-9423896EB15E}"/>
    <cellStyle name="Normal 7 4 8" xfId="40169" xr:uid="{54F1BB65-2628-43C7-BB64-76807628939D}"/>
    <cellStyle name="Normal 7 4 8 2" xfId="40170" xr:uid="{FF0A3736-071B-445C-8E71-8F87CAB017E2}"/>
    <cellStyle name="Normal 7 4 8 2 2" xfId="40171" xr:uid="{A4D033F5-F13E-4AF4-A23C-B2079D8EDB34}"/>
    <cellStyle name="Normal 7 4 8 2 2 2" xfId="40172" xr:uid="{087C13CA-296D-4653-A206-62C84DF85CF6}"/>
    <cellStyle name="Normal 7 4 8 2 3" xfId="40173" xr:uid="{303676DA-7BA0-44C5-95C4-DE82C26D5630}"/>
    <cellStyle name="Normal 7 4 8 3" xfId="40174" xr:uid="{1098ABE0-464D-4282-AC6D-588591D95F8A}"/>
    <cellStyle name="Normal 7 4 8 3 2" xfId="40175" xr:uid="{2898B9BC-4A2B-4806-80D0-93340B8FBAA0}"/>
    <cellStyle name="Normal 7 4 8 3 2 2" xfId="40176" xr:uid="{CAB5C54D-B6A8-4FE7-842D-9AF1523BFAAF}"/>
    <cellStyle name="Normal 7 4 8 3 3" xfId="40177" xr:uid="{DADC5D8F-A7D3-48C2-ADFF-5C806373BE6E}"/>
    <cellStyle name="Normal 7 4 8 4" xfId="40178" xr:uid="{A4D0B944-4DD8-4E7F-8F13-B2849E0E01B4}"/>
    <cellStyle name="Normal 7 4 8 4 2" xfId="40179" xr:uid="{1702EBD8-D1DF-4025-80B4-6C785CE5C337}"/>
    <cellStyle name="Normal 7 4 8 4 2 2" xfId="40180" xr:uid="{26AEA573-1E6A-4C2A-B88F-FEF638B34513}"/>
    <cellStyle name="Normal 7 4 8 4 3" xfId="40181" xr:uid="{5F6AD814-6E88-48F3-921B-1143F53B437F}"/>
    <cellStyle name="Normal 7 4 8 5" xfId="40182" xr:uid="{013B85AC-E179-473C-ACE8-9509866D74B7}"/>
    <cellStyle name="Normal 7 4 8 5 2" xfId="40183" xr:uid="{C8E01D6E-57BB-49CD-8377-A02F3C1A5C1F}"/>
    <cellStyle name="Normal 7 4 8 6" xfId="40184" xr:uid="{CE40A344-1344-49C1-B3EA-266CF99E6189}"/>
    <cellStyle name="Normal 7 4 9" xfId="40185" xr:uid="{AA265154-FEAD-4430-9920-27D690549F5C}"/>
    <cellStyle name="Normal 7 4 9 2" xfId="40186" xr:uid="{5957BA7C-00CC-4F84-8F30-8BD3040514B7}"/>
    <cellStyle name="Normal 7 4 9 2 2" xfId="40187" xr:uid="{46D210EF-34AD-457D-9C46-38F02D69B419}"/>
    <cellStyle name="Normal 7 4 9 2 2 2" xfId="40188" xr:uid="{0EA20A4F-D558-4769-885F-D84A9E95383B}"/>
    <cellStyle name="Normal 7 4 9 2 3" xfId="40189" xr:uid="{133BB9B7-1521-4082-AAA2-2D89C64D8166}"/>
    <cellStyle name="Normal 7 4 9 2 4" xfId="40190" xr:uid="{0AB3812E-103B-4642-AD7D-1F53DA959A27}"/>
    <cellStyle name="Normal 7 4 9 3" xfId="40191" xr:uid="{DE09B948-B405-450F-AA89-308A2BAFE8C6}"/>
    <cellStyle name="Normal 7 4 9 3 2" xfId="40192" xr:uid="{CBB18252-C599-42EF-BCA4-AC55992512F0}"/>
    <cellStyle name="Normal 7 4 9 3 2 2" xfId="40193" xr:uid="{5FA9FE3C-567D-48B8-8770-AFB471CF4597}"/>
    <cellStyle name="Normal 7 4 9 3 3" xfId="40194" xr:uid="{5616F38E-11BF-4427-A300-C3DF4572DE20}"/>
    <cellStyle name="Normal 7 4 9 4" xfId="40195" xr:uid="{7895B452-ED13-4DF9-85B7-7EAAA49E6759}"/>
    <cellStyle name="Normal 7 4 9 4 2" xfId="40196" xr:uid="{C1CF452E-49C9-49F8-9C99-90ADFCA8D800}"/>
    <cellStyle name="Normal 7 4 9 4 2 2" xfId="40197" xr:uid="{633EB0CF-E98C-4233-B690-D51596FF317C}"/>
    <cellStyle name="Normal 7 4 9 4 3" xfId="40198" xr:uid="{5314DE14-AA46-43EF-B72F-1042AA788851}"/>
    <cellStyle name="Normal 7 4 9 5" xfId="40199" xr:uid="{D5F07F71-2131-4496-AE88-E66699313299}"/>
    <cellStyle name="Normal 7 4 9 5 2" xfId="40200" xr:uid="{26194EF8-E786-4172-8508-F2F2041ADFA1}"/>
    <cellStyle name="Normal 7 4 9 6" xfId="40201" xr:uid="{83509063-1C1D-4425-87B9-9286AAC50F76}"/>
    <cellStyle name="Normal 7 5" xfId="40202" xr:uid="{3466ECAD-965F-4627-B339-DDEA933A7266}"/>
    <cellStyle name="Normal 7 5 2" xfId="40203" xr:uid="{EDB8B10B-9952-4021-88B3-A27DFDBD1870}"/>
    <cellStyle name="Normal 7 5 2 2" xfId="40204" xr:uid="{91886CB0-EDB9-4B72-BC8A-E5045F6DF832}"/>
    <cellStyle name="Normal 7 5 2 2 2" xfId="40205" xr:uid="{53E099F0-E5C7-4CB3-9BFC-3C68FED03B01}"/>
    <cellStyle name="Normal 7 5 2 2 2 2" xfId="40206" xr:uid="{389811ED-56EA-48AD-9A47-F8D8D9729B3E}"/>
    <cellStyle name="Normal 7 5 2 2 2 2 2" xfId="40207" xr:uid="{AFBC771C-EB2E-400E-9756-83E8A4560BB3}"/>
    <cellStyle name="Normal 7 5 2 2 2 2 2 2" xfId="40208" xr:uid="{2F42A7FC-D478-40A4-BF6B-5BC69A49F83D}"/>
    <cellStyle name="Normal 7 5 2 2 2 2 3" xfId="40209" xr:uid="{1E50DB9D-51D6-4EEA-9317-A1D1B086B2CE}"/>
    <cellStyle name="Normal 7 5 2 2 2 3" xfId="40210" xr:uid="{E11AE310-A85E-4606-B5C0-5C0C262FD504}"/>
    <cellStyle name="Normal 7 5 2 2 2 3 2" xfId="40211" xr:uid="{D0E3CD8F-F61D-46DA-98A4-59DA22ECCCC8}"/>
    <cellStyle name="Normal 7 5 2 2 2 3 2 2" xfId="40212" xr:uid="{5AE6E8B9-B903-4016-BAEA-2520133C5AE6}"/>
    <cellStyle name="Normal 7 5 2 2 2 3 3" xfId="40213" xr:uid="{A0169C23-7A1A-452C-AC97-8F0AAB1D0248}"/>
    <cellStyle name="Normal 7 5 2 2 2 4" xfId="40214" xr:uid="{6DC21CB6-03B2-4357-AC88-2CFB6A052093}"/>
    <cellStyle name="Normal 7 5 2 2 2 4 2" xfId="40215" xr:uid="{69DF7775-7129-46A0-BE4D-676484895494}"/>
    <cellStyle name="Normal 7 5 2 2 2 4 2 2" xfId="40216" xr:uid="{F57EE901-A3FD-4CF9-936F-18B5FD519240}"/>
    <cellStyle name="Normal 7 5 2 2 2 4 3" xfId="40217" xr:uid="{F6917808-8683-4B8D-B21A-019C7E037507}"/>
    <cellStyle name="Normal 7 5 2 2 2 5" xfId="40218" xr:uid="{9C54B4FC-1C63-4CCB-AA6D-27016453B679}"/>
    <cellStyle name="Normal 7 5 2 2 2 5 2" xfId="40219" xr:uid="{E014D67A-9501-4533-9E70-F968B4DB8378}"/>
    <cellStyle name="Normal 7 5 2 2 2 6" xfId="40220" xr:uid="{2F3E1F92-4491-43A4-BE39-5DEDABA4F32D}"/>
    <cellStyle name="Normal 7 5 2 2 3" xfId="40221" xr:uid="{DAFF5D40-CFB1-47EF-9485-E374FAF6A5A3}"/>
    <cellStyle name="Normal 7 5 2 2 3 2" xfId="40222" xr:uid="{F8D7DC1D-3E62-4105-82FA-962C6043E94D}"/>
    <cellStyle name="Normal 7 5 2 2 3 2 2" xfId="40223" xr:uid="{C3B63DF0-8D44-4EB2-92CD-DA77D962DAF0}"/>
    <cellStyle name="Normal 7 5 2 2 3 3" xfId="40224" xr:uid="{B388DB8A-DC6A-439F-A8DB-3753759D0E71}"/>
    <cellStyle name="Normal 7 5 2 2 4" xfId="40225" xr:uid="{817E394F-0E9F-42EF-9308-B00C9C3EE988}"/>
    <cellStyle name="Normal 7 5 2 2 4 2" xfId="40226" xr:uid="{89F98EF8-83DD-42AB-B594-6FCAADDBF8FD}"/>
    <cellStyle name="Normal 7 5 2 2 4 2 2" xfId="40227" xr:uid="{BC532329-8784-4BD5-9D98-E053FFAA7995}"/>
    <cellStyle name="Normal 7 5 2 2 4 3" xfId="40228" xr:uid="{3C62AB35-CFEB-4CB6-A420-5B0DEF342B00}"/>
    <cellStyle name="Normal 7 5 2 2 5" xfId="40229" xr:uid="{40257652-D7F6-4765-906B-AC19388DEC38}"/>
    <cellStyle name="Normal 7 5 2 2 5 2" xfId="40230" xr:uid="{35EF695F-E8CA-4CF9-99FF-3336734BE032}"/>
    <cellStyle name="Normal 7 5 2 2 5 2 2" xfId="40231" xr:uid="{A0447A9D-2B31-41CD-9772-4F4FAAB225CE}"/>
    <cellStyle name="Normal 7 5 2 2 5 3" xfId="40232" xr:uid="{FA5C17E2-EE59-45C1-A1FB-0560D76829B8}"/>
    <cellStyle name="Normal 7 5 2 2 6" xfId="40233" xr:uid="{1CC25D48-3D16-4FBB-8D8F-5BDF626A3D4E}"/>
    <cellStyle name="Normal 7 5 2 2 6 2" xfId="40234" xr:uid="{DCDF694A-B0DE-4BCF-8E39-7B2DEF46D419}"/>
    <cellStyle name="Normal 7 5 2 2 7" xfId="40235" xr:uid="{1BBB60DF-1462-4629-B317-58B3DCBD959B}"/>
    <cellStyle name="Normal 7 5 2 3" xfId="40236" xr:uid="{3B0D6060-4A0D-498C-8C93-2EE88432FBA2}"/>
    <cellStyle name="Normal 7 5 2 3 2" xfId="40237" xr:uid="{9E21EB9D-F5A2-44B4-B02E-382644FC4340}"/>
    <cellStyle name="Normal 7 5 2 3 2 2" xfId="40238" xr:uid="{A21943B5-6117-4F6F-8D78-E4DAE290C0DD}"/>
    <cellStyle name="Normal 7 5 2 3 2 2 2" xfId="40239" xr:uid="{33475A8E-6252-40EB-B51D-7B652B24251E}"/>
    <cellStyle name="Normal 7 5 2 3 2 3" xfId="40240" xr:uid="{068BE5AD-907A-4982-AA1A-492AF9267568}"/>
    <cellStyle name="Normal 7 5 2 3 3" xfId="40241" xr:uid="{522303ED-32AB-47DD-9D97-A09A297847D1}"/>
    <cellStyle name="Normal 7 5 2 3 3 2" xfId="40242" xr:uid="{7931179F-4152-4926-821F-D004AD0F8E1E}"/>
    <cellStyle name="Normal 7 5 2 3 3 2 2" xfId="40243" xr:uid="{540984E3-8DC6-4BEF-AC33-448CE0889772}"/>
    <cellStyle name="Normal 7 5 2 3 3 3" xfId="40244" xr:uid="{E3FD4729-1BE6-4BAF-A0E3-42EF6C50C33B}"/>
    <cellStyle name="Normal 7 5 2 3 4" xfId="40245" xr:uid="{320EF189-E258-4A8D-A9A2-5DCD9CC3A05B}"/>
    <cellStyle name="Normal 7 5 2 3 4 2" xfId="40246" xr:uid="{95415927-4476-42CA-B0D7-3C1EA1F4F532}"/>
    <cellStyle name="Normal 7 5 2 3 4 2 2" xfId="40247" xr:uid="{B2362CDB-1C37-45EB-B26D-C102334D5562}"/>
    <cellStyle name="Normal 7 5 2 3 4 3" xfId="40248" xr:uid="{4B5356A4-7111-4BF8-AEC8-5343963CB2F2}"/>
    <cellStyle name="Normal 7 5 2 3 5" xfId="40249" xr:uid="{D5CAAD99-DB23-4AE9-A65E-6C2A30E663DA}"/>
    <cellStyle name="Normal 7 5 2 3 5 2" xfId="40250" xr:uid="{58710EC3-E4CB-467A-AE1F-9A50A4BA659A}"/>
    <cellStyle name="Normal 7 5 2 3 6" xfId="40251" xr:uid="{95C82EF0-5A12-415D-9AAD-0ED073E879E6}"/>
    <cellStyle name="Normal 7 5 2 4" xfId="40252" xr:uid="{7FE7CC1B-5152-4EC8-9BEE-FB61D9A3DDFA}"/>
    <cellStyle name="Normal 7 5 2 4 2" xfId="40253" xr:uid="{96750AD8-E254-4CE8-867B-6ABDC782AEEB}"/>
    <cellStyle name="Normal 7 5 2 4 2 2" xfId="40254" xr:uid="{61273D64-8430-4EC5-A172-1CCD2A5402B2}"/>
    <cellStyle name="Normal 7 5 2 4 3" xfId="40255" xr:uid="{A49B8133-2E9F-45D9-B388-723080AB72EB}"/>
    <cellStyle name="Normal 7 5 2 5" xfId="40256" xr:uid="{22266AB9-131C-4FC9-B6D5-8A8EBB59C6B0}"/>
    <cellStyle name="Normal 7 5 2 5 2" xfId="40257" xr:uid="{A3F5DB01-9125-4614-B821-57A4A1BD027D}"/>
    <cellStyle name="Normal 7 5 2 5 2 2" xfId="40258" xr:uid="{1E08EBBA-45D9-475B-8342-7DADC526B60B}"/>
    <cellStyle name="Normal 7 5 2 5 3" xfId="40259" xr:uid="{A3A4EA84-7409-4357-88CA-32BE20AD8616}"/>
    <cellStyle name="Normal 7 5 2 6" xfId="40260" xr:uid="{E0450EFB-7E8B-4B0F-92DE-F221AED96439}"/>
    <cellStyle name="Normal 7 5 2 6 2" xfId="40261" xr:uid="{FF8C6C80-5540-431B-ABAE-DCC30BBA74A8}"/>
    <cellStyle name="Normal 7 5 2 6 2 2" xfId="40262" xr:uid="{217D8506-03F3-45E1-A916-7E84EA2901DC}"/>
    <cellStyle name="Normal 7 5 2 6 3" xfId="40263" xr:uid="{F1874265-DD1C-43E5-8B1B-FA0100F29153}"/>
    <cellStyle name="Normal 7 5 2 7" xfId="40264" xr:uid="{8DDC42DE-5224-46E7-AC5F-583B1C379538}"/>
    <cellStyle name="Normal 7 5 2 7 2" xfId="40265" xr:uid="{BFE2EA46-7322-49FB-B7E7-8563318236EB}"/>
    <cellStyle name="Normal 7 5 2 8" xfId="40266" xr:uid="{CD1F0D03-0264-4639-B75F-EAF2305B7C3C}"/>
    <cellStyle name="Normal 7 5 3" xfId="40267" xr:uid="{1D7F8928-DC2C-4588-B73A-86BAFB567CFF}"/>
    <cellStyle name="Normal 7 5 3 2" xfId="40268" xr:uid="{CC5CA6F0-A771-48FB-9554-A16879CE8FAA}"/>
    <cellStyle name="Normal 7 5 3 2 2" xfId="40269" xr:uid="{A07401FE-8B7D-4E6A-BB4C-7DBF70F6567E}"/>
    <cellStyle name="Normal 7 5 3 2 2 2" xfId="40270" xr:uid="{5BB2E6D7-BEBD-49A2-BD7D-75E0357632B4}"/>
    <cellStyle name="Normal 7 5 3 2 2 2 2" xfId="40271" xr:uid="{3F95E892-E5EA-434F-8F96-A611C9828A7C}"/>
    <cellStyle name="Normal 7 5 3 2 2 3" xfId="40272" xr:uid="{96EBF1F3-309D-4C07-935C-5D0987948314}"/>
    <cellStyle name="Normal 7 5 3 2 3" xfId="40273" xr:uid="{D3A3544D-8600-4F4B-8A75-6AE3AA2FC6D7}"/>
    <cellStyle name="Normal 7 5 3 2 3 2" xfId="40274" xr:uid="{A14EDE3B-5A4E-4F23-8AC3-73E595A82F95}"/>
    <cellStyle name="Normal 7 5 3 2 3 2 2" xfId="40275" xr:uid="{7CA4C2D0-12D2-477D-9311-9B30977D794F}"/>
    <cellStyle name="Normal 7 5 3 2 3 3" xfId="40276" xr:uid="{7EC687F7-F861-44A8-9687-423F3349E977}"/>
    <cellStyle name="Normal 7 5 3 2 4" xfId="40277" xr:uid="{3CA3B7AE-AD77-4885-AC33-02E0646F7E06}"/>
    <cellStyle name="Normal 7 5 3 2 4 2" xfId="40278" xr:uid="{A7AB5024-67DF-46A6-8F6E-0433E962B1F9}"/>
    <cellStyle name="Normal 7 5 3 2 4 2 2" xfId="40279" xr:uid="{24D70789-9049-4F1F-8354-16BEAEDB1850}"/>
    <cellStyle name="Normal 7 5 3 2 4 3" xfId="40280" xr:uid="{0FFD8202-CD46-4419-A9E0-58BDC2B6F1AA}"/>
    <cellStyle name="Normal 7 5 3 2 5" xfId="40281" xr:uid="{E4E226F7-D300-4A4F-86C2-DD8AA9D31368}"/>
    <cellStyle name="Normal 7 5 3 2 5 2" xfId="40282" xr:uid="{08509188-9193-498A-81E4-BA646DD9E5DE}"/>
    <cellStyle name="Normal 7 5 3 2 6" xfId="40283" xr:uid="{71740998-8715-4DDA-9356-7253C37A303C}"/>
    <cellStyle name="Normal 7 5 3 3" xfId="40284" xr:uid="{ED86E191-C8BE-4E45-A6C3-2D2E34A1FD26}"/>
    <cellStyle name="Normal 7 5 3 3 2" xfId="40285" xr:uid="{5111D9C1-C732-4D73-8AF6-26A6E56E20F7}"/>
    <cellStyle name="Normal 7 5 3 3 2 2" xfId="40286" xr:uid="{C6716CB2-0893-474A-A76A-421BEFAF094F}"/>
    <cellStyle name="Normal 7 5 3 3 3" xfId="40287" xr:uid="{F6328531-68F8-4614-A8DA-B2D299B88944}"/>
    <cellStyle name="Normal 7 5 3 4" xfId="40288" xr:uid="{EC3333AC-0863-40FE-BBC3-75113B32AA4E}"/>
    <cellStyle name="Normal 7 5 3 4 2" xfId="40289" xr:uid="{8AE80EF5-48A0-4953-9D03-7D77E9E7FF83}"/>
    <cellStyle name="Normal 7 5 3 4 2 2" xfId="40290" xr:uid="{FC2F7504-046D-42BF-8D47-7700E7DCE586}"/>
    <cellStyle name="Normal 7 5 3 4 3" xfId="40291" xr:uid="{7FB8AA50-AC6F-4714-98A5-3021220343D8}"/>
    <cellStyle name="Normal 7 5 3 5" xfId="40292" xr:uid="{E1469A68-5295-46ED-8C36-055F9BB8112D}"/>
    <cellStyle name="Normal 7 5 3 5 2" xfId="40293" xr:uid="{466CCD4F-B55E-4B66-BD03-4EE3EA1BD889}"/>
    <cellStyle name="Normal 7 5 3 5 2 2" xfId="40294" xr:uid="{16EA7BDB-A715-49DF-A35A-ABEDD6EF5DA5}"/>
    <cellStyle name="Normal 7 5 3 5 3" xfId="40295" xr:uid="{89D6658B-CD29-4C2F-9865-97AE1F01A270}"/>
    <cellStyle name="Normal 7 5 3 6" xfId="40296" xr:uid="{366F86E5-1142-41C0-83E8-6E7E9BEF9FC9}"/>
    <cellStyle name="Normal 7 5 3 6 2" xfId="40297" xr:uid="{80347B37-E3A0-476A-9CA7-16274355526E}"/>
    <cellStyle name="Normal 7 5 3 7" xfId="40298" xr:uid="{4EBDBDF2-D1BB-47A9-BCAE-23A42BE9945D}"/>
    <cellStyle name="Normal 7 5 4" xfId="40299" xr:uid="{6B4BDDFD-D5A5-4A23-BF60-DF86EB16D1D3}"/>
    <cellStyle name="Normal 7 5 4 2" xfId="40300" xr:uid="{3126A217-CAC2-4698-A1BA-5B5EE5AD460B}"/>
    <cellStyle name="Normal 7 5 4 2 2" xfId="40301" xr:uid="{EEBFAB77-0539-4B4B-AA42-D235AF624C7A}"/>
    <cellStyle name="Normal 7 5 4 2 2 2" xfId="40302" xr:uid="{4A1AF891-CEFB-4510-8A0B-3943A82198A4}"/>
    <cellStyle name="Normal 7 5 4 2 3" xfId="40303" xr:uid="{68C29C96-D21D-4A3B-AC4F-639DF0771F3B}"/>
    <cellStyle name="Normal 7 5 4 3" xfId="40304" xr:uid="{E072D3E4-7A42-438E-92D5-8C2F863287D5}"/>
    <cellStyle name="Normal 7 5 4 3 2" xfId="40305" xr:uid="{0D74E452-ADF9-4F7E-86D0-6A16660F24D0}"/>
    <cellStyle name="Normal 7 5 4 3 2 2" xfId="40306" xr:uid="{EB5346DB-D6BC-4F84-9B60-E9455FC14B80}"/>
    <cellStyle name="Normal 7 5 4 3 3" xfId="40307" xr:uid="{8458F0B6-B620-4AF6-9F00-00A75C66D98C}"/>
    <cellStyle name="Normal 7 5 4 4" xfId="40308" xr:uid="{2B45042E-A852-4F15-9121-0D085074000F}"/>
    <cellStyle name="Normal 7 5 4 4 2" xfId="40309" xr:uid="{99A6E707-9052-4ACD-87B1-A54878FB5F08}"/>
    <cellStyle name="Normal 7 5 4 4 2 2" xfId="40310" xr:uid="{754073DE-A477-4BA3-BAE5-6BC5D3ECBC8D}"/>
    <cellStyle name="Normal 7 5 4 4 3" xfId="40311" xr:uid="{42432994-5D66-4074-A932-EB5700623C5A}"/>
    <cellStyle name="Normal 7 5 4 5" xfId="40312" xr:uid="{69DB655E-81C7-470B-A6B4-39525F670852}"/>
    <cellStyle name="Normal 7 5 4 5 2" xfId="40313" xr:uid="{16D7CB4D-CE36-48BE-B111-C3969EA95885}"/>
    <cellStyle name="Normal 7 5 4 6" xfId="40314" xr:uid="{5C297969-4B54-4253-9074-512B7563F04F}"/>
    <cellStyle name="Normal 7 5 5" xfId="40315" xr:uid="{F80612F1-AC58-49DC-9215-4211904D709D}"/>
    <cellStyle name="Normal 7 5 5 2" xfId="40316" xr:uid="{CD3C77C0-6A8F-451E-A6B2-985A04BE61F4}"/>
    <cellStyle name="Normal 7 5 5 2 2" xfId="40317" xr:uid="{D6EED449-697B-40EB-9796-EB0FF3D07EC3}"/>
    <cellStyle name="Normal 7 5 5 3" xfId="40318" xr:uid="{BB4C20A8-BFD2-4D9B-9E56-BEF6A0337D6C}"/>
    <cellStyle name="Normal 7 5 6" xfId="40319" xr:uid="{F1A66BCA-7FB4-410B-B0BE-5F2B7CACE652}"/>
    <cellStyle name="Normal 7 5 6 2" xfId="40320" xr:uid="{1B89B5C4-2A88-4D07-B2D1-6EDF76912F4F}"/>
    <cellStyle name="Normal 7 5 6 2 2" xfId="40321" xr:uid="{3225A603-CFEC-4A5E-A730-AD03767F732C}"/>
    <cellStyle name="Normal 7 5 6 3" xfId="40322" xr:uid="{7484E8C1-591A-41C1-943B-992D536ED109}"/>
    <cellStyle name="Normal 7 5 7" xfId="40323" xr:uid="{C18B44B1-3B12-47F1-A14F-C9A6EDE1093D}"/>
    <cellStyle name="Normal 7 5 7 2" xfId="40324" xr:uid="{3C58C04E-5B46-4F2B-B348-EF769DCF4D8E}"/>
    <cellStyle name="Normal 7 5 7 2 2" xfId="40325" xr:uid="{93F872FD-4BC3-427E-B8F7-A79B0283049C}"/>
    <cellStyle name="Normal 7 5 7 3" xfId="40326" xr:uid="{09D10A20-8B9D-49DC-AB9F-074E32776537}"/>
    <cellStyle name="Normal 7 5 8" xfId="40327" xr:uid="{D830970F-852D-4D83-8C9B-44023014DAAB}"/>
    <cellStyle name="Normal 7 5 8 2" xfId="40328" xr:uid="{FB54338A-A294-450B-AF54-7F662077AF33}"/>
    <cellStyle name="Normal 7 5 9" xfId="40329" xr:uid="{D8C8908B-2390-4A58-9730-737438863CE0}"/>
    <cellStyle name="Normal 7 5 9 2" xfId="40330" xr:uid="{EB3A1156-1BFC-42D9-B115-19A57BF0C541}"/>
    <cellStyle name="Normal 7 6" xfId="40331" xr:uid="{F151303A-8D92-4A6A-962B-3B724737ABA2}"/>
    <cellStyle name="Normal 7 6 2" xfId="40332" xr:uid="{A6ED1128-B179-4940-8BE0-7E61BC0FBF6C}"/>
    <cellStyle name="Normal 7 6 2 2" xfId="40333" xr:uid="{5356DD16-48C3-490D-B04D-DE88B5372C95}"/>
    <cellStyle name="Normal 7 6 2 3" xfId="40334" xr:uid="{A1A3836E-58A3-42D3-9AFC-78428902CA16}"/>
    <cellStyle name="Normal 7 6 3" xfId="40335" xr:uid="{3475EB91-42BB-4598-8B72-F9E3A74D4A74}"/>
    <cellStyle name="Normal 7 6 4" xfId="40336" xr:uid="{E8D535A0-4531-473A-9BDE-018AB4479955}"/>
    <cellStyle name="Normal 7 6 5" xfId="40337" xr:uid="{36853DF5-383B-4720-8B08-DBF1FF564C85}"/>
    <cellStyle name="Normal 7 7" xfId="40338" xr:uid="{D18B6C8B-60BC-4307-9D76-778CD6232BD6}"/>
    <cellStyle name="Normal 7 7 2" xfId="40339" xr:uid="{7CC1DD63-5137-4B3F-9E2C-5351739D75A3}"/>
    <cellStyle name="Normal 7 7 3" xfId="40340" xr:uid="{1F36811B-AB25-44C3-8336-398232498A58}"/>
    <cellStyle name="Normal 7 7 4" xfId="40341" xr:uid="{56143361-4C9D-4A10-B376-BD9C0C7EA496}"/>
    <cellStyle name="Normal 7 8" xfId="40342" xr:uid="{A305E5B7-EFE0-435B-8F51-3710C3E22048}"/>
    <cellStyle name="Normal 7 8 2" xfId="40343" xr:uid="{E7BE6B6D-73D9-478E-953B-6A56B5DACB0C}"/>
    <cellStyle name="Normal 7 9" xfId="40344" xr:uid="{273AF879-38F4-4657-9085-8B1A1B4BA327}"/>
    <cellStyle name="Normal 7 9 2" xfId="40345" xr:uid="{263462A4-DCEB-4590-B634-194ED42A9B4E}"/>
    <cellStyle name="Normal 70" xfId="784" xr:uid="{00000000-0005-0000-0000-000015030000}"/>
    <cellStyle name="Normal 70 2" xfId="40347" xr:uid="{B577A937-3293-4CE3-AE36-522170FE904D}"/>
    <cellStyle name="Normal 70 2 2" xfId="40348" xr:uid="{4B9E1AAE-7CA7-4698-A175-72D65128C093}"/>
    <cellStyle name="Normal 70 2 2 2" xfId="40349" xr:uid="{2C4A0B74-E3E5-4B19-B629-FE5E299B8F3B}"/>
    <cellStyle name="Normal 70 2 3" xfId="40350" xr:uid="{43028CC8-149B-48FC-AF7F-FF166A17B98D}"/>
    <cellStyle name="Normal 70 3" xfId="40351" xr:uid="{236ACDD8-9C61-4BB1-A34B-7D7C600A9F2B}"/>
    <cellStyle name="Normal 70 3 2" xfId="40352" xr:uid="{355BCD1F-7DE1-4B23-8207-08F768BB19E5}"/>
    <cellStyle name="Normal 70 4" xfId="40353" xr:uid="{32F40BE2-7107-49EC-AD33-3FDCAED27CFD}"/>
    <cellStyle name="Normal 70 5" xfId="40346" xr:uid="{EE0D6D24-B820-4CE5-B40C-CDB7C2E3D69E}"/>
    <cellStyle name="Normal 71" xfId="785" xr:uid="{00000000-0005-0000-0000-000016030000}"/>
    <cellStyle name="Normal 71 2" xfId="40355" xr:uid="{9386A280-CA43-400B-973F-A58906B7FCDE}"/>
    <cellStyle name="Normal 71 2 2" xfId="40356" xr:uid="{03F5DD1E-FC0A-431C-8CA2-97E865D77647}"/>
    <cellStyle name="Normal 71 2 2 2" xfId="40357" xr:uid="{4A96870F-3F6F-419D-AD63-E4547D31DBE9}"/>
    <cellStyle name="Normal 71 2 3" xfId="40358" xr:uid="{80B0E6F1-7A84-4E6E-A653-1AAB9295A945}"/>
    <cellStyle name="Normal 71 3" xfId="40359" xr:uid="{03F556E5-40C4-4F71-BAD9-6C087D55DFEB}"/>
    <cellStyle name="Normal 71 3 2" xfId="40360" xr:uid="{ABA53E77-4FA2-4A1D-BE41-E59C72D64F1C}"/>
    <cellStyle name="Normal 71 4" xfId="40361" xr:uid="{AF955B1A-D2D7-4B09-85AD-CA16363863D3}"/>
    <cellStyle name="Normal 71 5" xfId="40354" xr:uid="{F8AAA9D3-78E0-4F5F-BB8D-F4A1FEB72507}"/>
    <cellStyle name="Normal 72" xfId="786" xr:uid="{00000000-0005-0000-0000-000017030000}"/>
    <cellStyle name="Normal 72 2" xfId="40362" xr:uid="{ADB96558-7C22-4F31-9DC6-183DA501B606}"/>
    <cellStyle name="Normal 72 2 2" xfId="40363" xr:uid="{7FF2F25F-FECD-4A0F-A98D-9C814224A2D1}"/>
    <cellStyle name="Normal 72 3" xfId="40364" xr:uid="{8569017D-A014-4728-99F0-7D71A8AED1DA}"/>
    <cellStyle name="Normal 72 4" xfId="40365" xr:uid="{CB592291-3A29-4D8F-8E41-A07B41AF6677}"/>
    <cellStyle name="Normal 72 5" xfId="40366" xr:uid="{35DD0E3A-47A3-41BB-9A89-0800BF720ED3}"/>
    <cellStyle name="Normal 73" xfId="787" xr:uid="{00000000-0005-0000-0000-000018030000}"/>
    <cellStyle name="Normal 73 2" xfId="40368" xr:uid="{9AB2B518-23DD-404D-A547-1812FE0FA237}"/>
    <cellStyle name="Normal 73 2 2" xfId="40369" xr:uid="{6EB20C30-ECEC-4D8C-A032-A934391B70E5}"/>
    <cellStyle name="Normal 73 3" xfId="40370" xr:uid="{7176612A-006B-465A-A02E-F55C1BADA643}"/>
    <cellStyle name="Normal 73 4" xfId="43173" xr:uid="{9F7564FC-66AC-4F15-9BF0-8CD3F41D8C5F}"/>
    <cellStyle name="Normal 73 5" xfId="40367" xr:uid="{B0143A0E-649F-4899-9203-1325DDF572EA}"/>
    <cellStyle name="Normal 74" xfId="788" xr:uid="{00000000-0005-0000-0000-000019030000}"/>
    <cellStyle name="Normal 74 2" xfId="40372" xr:uid="{0154E06E-1162-4E74-AFC5-85C8EE8AF180}"/>
    <cellStyle name="Normal 74 2 2" xfId="40373" xr:uid="{29F8311D-0FC2-4019-98D6-6D00D0336311}"/>
    <cellStyle name="Normal 74 3" xfId="40374" xr:uid="{37F24C72-FDC0-43BB-A765-410B7E002EC8}"/>
    <cellStyle name="Normal 74 4" xfId="43174" xr:uid="{9E334831-21C4-46C4-8C0F-86817C8FC245}"/>
    <cellStyle name="Normal 74 5" xfId="40371" xr:uid="{E921DA80-072D-416D-8402-728273C2D996}"/>
    <cellStyle name="Normal 75" xfId="789" xr:uid="{00000000-0005-0000-0000-00001A030000}"/>
    <cellStyle name="Normal 75 2" xfId="40376" xr:uid="{BC6455EF-FF5A-44E1-B840-02E50FE092A0}"/>
    <cellStyle name="Normal 75 2 2" xfId="40377" xr:uid="{F929792E-BD39-4A4E-A19A-F52875DAD2BE}"/>
    <cellStyle name="Normal 75 3" xfId="40378" xr:uid="{9DEC4F58-34ED-4808-BD1D-6D6EABD8A1F9}"/>
    <cellStyle name="Normal 75 4" xfId="40375" xr:uid="{03FE57AB-6781-4EE5-9444-ACF52258C9C6}"/>
    <cellStyle name="Normal 76" xfId="790" xr:uid="{00000000-0005-0000-0000-00001B030000}"/>
    <cellStyle name="Normal 76 2" xfId="40380" xr:uid="{759955E4-7D6A-4CE6-B611-F6B9A3849A15}"/>
    <cellStyle name="Normal 76 2 2" xfId="40381" xr:uid="{0B52B418-BD97-4CC6-8C1E-39A10F6E4C86}"/>
    <cellStyle name="Normal 76 3" xfId="40382" xr:uid="{5A05BFAA-67D6-4E03-AF39-B93DBB2244DF}"/>
    <cellStyle name="Normal 76 4" xfId="40379" xr:uid="{8A095D42-85F4-4D11-9052-3A4C24A62529}"/>
    <cellStyle name="Normal 77" xfId="791" xr:uid="{00000000-0005-0000-0000-00001C030000}"/>
    <cellStyle name="Normal 77 2" xfId="40384" xr:uid="{931599E4-9008-4AD5-BB4B-70C5E1ECD4FF}"/>
    <cellStyle name="Normal 77 2 2" xfId="40385" xr:uid="{A1780700-01F8-489F-BED0-4F18AEF401A5}"/>
    <cellStyle name="Normal 77 2 2 2" xfId="40386" xr:uid="{AFABC59E-F5DC-4290-A5FB-4BC388D29429}"/>
    <cellStyle name="Normal 77 2 3" xfId="40387" xr:uid="{5F7DB4F4-E867-4A52-91AD-950E369B21F0}"/>
    <cellStyle name="Normal 77 3" xfId="40388" xr:uid="{A621EF81-1F96-44A0-A8BE-2C387C3490CB}"/>
    <cellStyle name="Normal 77 3 2" xfId="40389" xr:uid="{65C2F7DB-F582-492B-B1BF-6DBCEF529D5A}"/>
    <cellStyle name="Normal 77 4" xfId="40390" xr:uid="{258D6139-0242-4703-8F0C-5A2D394C5850}"/>
    <cellStyle name="Normal 77 5" xfId="40383" xr:uid="{04B1FDDC-FB88-4F3E-9352-5A9DA0CB0477}"/>
    <cellStyle name="Normal 78" xfId="792" xr:uid="{00000000-0005-0000-0000-00001D030000}"/>
    <cellStyle name="Normal 78 2" xfId="40392" xr:uid="{ED33CA5D-4588-4308-A5AA-A17F97A442A0}"/>
    <cellStyle name="Normal 78 2 2" xfId="40393" xr:uid="{74876812-A795-4E03-90D4-0C5A793A220B}"/>
    <cellStyle name="Normal 78 2 2 2" xfId="40394" xr:uid="{371956B3-40C4-4F9C-AEB2-F1D0B59AF1E4}"/>
    <cellStyle name="Normal 78 2 3" xfId="40395" xr:uid="{9E7E2999-4971-4586-99D3-C713B750A123}"/>
    <cellStyle name="Normal 78 3" xfId="40396" xr:uid="{519D8D3A-D56F-4F80-94B6-E99AC0216765}"/>
    <cellStyle name="Normal 78 3 2" xfId="40397" xr:uid="{3B8B8258-41FB-4D4F-B241-F6A09A7DA0B7}"/>
    <cellStyle name="Normal 78 4" xfId="40398" xr:uid="{AB1E1124-0AEB-401D-813F-03E7404AC21B}"/>
    <cellStyle name="Normal 78 5" xfId="40391" xr:uid="{4E167EBF-EBE6-4B1B-8A8C-DDB7A2772AAF}"/>
    <cellStyle name="Normal 79" xfId="793" xr:uid="{00000000-0005-0000-0000-00001E030000}"/>
    <cellStyle name="Normal 79 2" xfId="40400" xr:uid="{BECD280B-29D8-4C40-AED9-21471ED323D3}"/>
    <cellStyle name="Normal 79 2 2" xfId="40401" xr:uid="{7DC82352-7429-4D50-928B-FCD3FC7E457E}"/>
    <cellStyle name="Normal 79 3" xfId="40402" xr:uid="{3D566031-B42D-45DA-B4A1-58021AA12635}"/>
    <cellStyle name="Normal 79 4" xfId="40399" xr:uid="{7C55C4D6-E8C4-447F-96FC-75B32ADF69BD}"/>
    <cellStyle name="Normal 8" xfId="794" xr:uid="{00000000-0005-0000-0000-00001F030000}"/>
    <cellStyle name="Normal 8 10" xfId="40404" xr:uid="{5CD7FB8E-393C-43D8-B6A8-01B5502D6199}"/>
    <cellStyle name="Normal 8 10 2" xfId="40405" xr:uid="{18E03129-58AD-4EB1-A187-E2D0F2C5DEFD}"/>
    <cellStyle name="Normal 8 10 2 2" xfId="40406" xr:uid="{4324EDDD-6839-4E3D-AF3F-5A995D57CD0F}"/>
    <cellStyle name="Normal 8 10 3" xfId="40407" xr:uid="{13F0A372-9BA4-4589-9D4D-5F53ACE19B16}"/>
    <cellStyle name="Normal 8 11" xfId="40408" xr:uid="{A5379B76-54A7-43C5-A498-A7E6874EAFAF}"/>
    <cellStyle name="Normal 8 11 2" xfId="40409" xr:uid="{5B85001B-0CC5-4FC7-85A5-7C8C61D08258}"/>
    <cellStyle name="Normal 8 11 2 2" xfId="40410" xr:uid="{43536950-A147-4D75-8ABD-823C8D461593}"/>
    <cellStyle name="Normal 8 11 3" xfId="40411" xr:uid="{C5B27BC0-2346-495C-A6C6-9F93D203A92F}"/>
    <cellStyle name="Normal 8 12" xfId="40412" xr:uid="{6EF18584-A6DA-4472-A6E2-C346048A469B}"/>
    <cellStyle name="Normal 8 12 2" xfId="40413" xr:uid="{4A11F891-ECE5-4583-A07F-566B228D6047}"/>
    <cellStyle name="Normal 8 12 2 2" xfId="40414" xr:uid="{79FA3903-B6FE-4E57-81A1-CEE44E82D1E8}"/>
    <cellStyle name="Normal 8 12 3" xfId="40415" xr:uid="{5CBAF4DA-CC72-4BBB-8DE1-D31FD68EA8BC}"/>
    <cellStyle name="Normal 8 13" xfId="40416" xr:uid="{FBF0CF54-AB1D-443E-B327-5EF07F9CAE86}"/>
    <cellStyle name="Normal 8 13 2" xfId="40417" xr:uid="{0F057519-94D2-4758-87EF-D89AC96347F1}"/>
    <cellStyle name="Normal 8 13 3" xfId="40418" xr:uid="{89FD96CA-2BA2-41DE-A1EF-FC5A16B28F00}"/>
    <cellStyle name="Normal 8 14" xfId="40419" xr:uid="{381DE695-870A-4C98-9962-524E14306BBF}"/>
    <cellStyle name="Normal 8 15" xfId="40403" xr:uid="{A4FE5F55-908F-46FB-A03F-41B9B2912FC4}"/>
    <cellStyle name="Normal 8 2" xfId="40420" xr:uid="{7161DFD1-8E91-413D-87B6-0A4A013E8F61}"/>
    <cellStyle name="Normal 8 2 10" xfId="40421" xr:uid="{62F29794-370B-474C-A24E-70AA30EDE679}"/>
    <cellStyle name="Normal 8 2 10 2" xfId="40422" xr:uid="{C69210C5-B7FA-437F-9715-24FA0CA95312}"/>
    <cellStyle name="Normal 8 2 10 3" xfId="40423" xr:uid="{1C912739-CF39-420C-AA50-F5DD2DFED445}"/>
    <cellStyle name="Normal 8 2 11" xfId="40424" xr:uid="{935A7793-7AED-4441-9A9B-16F24DD7393E}"/>
    <cellStyle name="Normal 8 2 12" xfId="40425" xr:uid="{58E5B3AC-B135-4350-BE77-C8CBD74E249E}"/>
    <cellStyle name="Normal 8 2 2" xfId="40426" xr:uid="{79CE7B7B-EA55-4DB6-ADC8-98111B186058}"/>
    <cellStyle name="Normal 8 2 2 10" xfId="40427" xr:uid="{791E5069-F470-43CC-8B9F-2A04B3BF7B4D}"/>
    <cellStyle name="Normal 8 2 2 2" xfId="40428" xr:uid="{6AC2FFFE-4970-48CB-80C3-155011FABA4C}"/>
    <cellStyle name="Normal 8 2 2 2 2" xfId="40429" xr:uid="{E74E3752-3A58-4C65-B00D-5AAB0874B956}"/>
    <cellStyle name="Normal 8 2 2 2 2 2" xfId="40430" xr:uid="{CA298118-145A-47B6-8A9E-0B833EB108F3}"/>
    <cellStyle name="Normal 8 2 2 2 2 2 2" xfId="40431" xr:uid="{A0CEBCC8-D328-4D86-9B25-DF12ACB5E3F3}"/>
    <cellStyle name="Normal 8 2 2 2 2 2 3" xfId="40432" xr:uid="{EECFC6DB-F49E-4F0F-955E-2AD15AD27C4F}"/>
    <cellStyle name="Normal 8 2 2 2 2 3" xfId="40433" xr:uid="{F944A69E-9EBB-4864-BB8C-30159F80A3F4}"/>
    <cellStyle name="Normal 8 2 2 2 2 4" xfId="40434" xr:uid="{19F7ADDB-4FE2-4248-92CE-CE63C7CD0013}"/>
    <cellStyle name="Normal 8 2 2 2 2 5" xfId="40435" xr:uid="{1AC8313F-930A-48DF-8A71-3D73205978B4}"/>
    <cellStyle name="Normal 8 2 2 2 2 6" xfId="40436" xr:uid="{185B7576-1D18-45B4-815E-7CBCAAE31F6F}"/>
    <cellStyle name="Normal 8 2 2 2 2 7" xfId="40437" xr:uid="{D19DEFE5-DA58-4B2F-8098-8B3313AE0A6B}"/>
    <cellStyle name="Normal 8 2 2 2 3" xfId="40438" xr:uid="{B336E12E-C72F-4E2D-9E60-599C6C51D181}"/>
    <cellStyle name="Normal 8 2 2 2 3 2" xfId="40439" xr:uid="{FC04DCF9-4BB2-4027-834F-9D9D119710E8}"/>
    <cellStyle name="Normal 8 2 2 2 3 2 2" xfId="40440" xr:uid="{3A613A44-E889-4CD9-A047-BFB7EE60D2D2}"/>
    <cellStyle name="Normal 8 2 2 2 3 3" xfId="40441" xr:uid="{67DB5728-DF04-46A5-86D9-294BD24700A3}"/>
    <cellStyle name="Normal 8 2 2 2 4" xfId="40442" xr:uid="{F6913C9F-1FBA-4186-84AF-8114BA9A468C}"/>
    <cellStyle name="Normal 8 2 2 2 4 2" xfId="40443" xr:uid="{31F49FE8-75AF-47BF-B265-8874C0370E4D}"/>
    <cellStyle name="Normal 8 2 2 2 4 2 2" xfId="40444" xr:uid="{1EB07E8F-E3ED-42AE-A263-79BC91B0622D}"/>
    <cellStyle name="Normal 8 2 2 2 4 3" xfId="40445" xr:uid="{9A2DF1DD-5E95-4D3F-8A37-365ED4EA1B2F}"/>
    <cellStyle name="Normal 8 2 2 2 5" xfId="40446" xr:uid="{76CFC850-A50B-44BF-987E-415C34970BF6}"/>
    <cellStyle name="Normal 8 2 2 2 5 2" xfId="40447" xr:uid="{2C64DAC7-B7CF-486A-B764-E332A4121045}"/>
    <cellStyle name="Normal 8 2 2 2 6" xfId="40448" xr:uid="{D6DFB38F-E4E2-49DA-870E-8EC58AFC9795}"/>
    <cellStyle name="Normal 8 2 2 2 7" xfId="40449" xr:uid="{4874F9F4-8EC3-4405-A383-349D7F30C9B6}"/>
    <cellStyle name="Normal 8 2 2 2 8" xfId="40450" xr:uid="{C49461AB-C023-497E-B271-62914166E168}"/>
    <cellStyle name="Normal 8 2 2 2 9" xfId="40451" xr:uid="{A3B57B04-8011-461A-ADDD-827C73D2D16E}"/>
    <cellStyle name="Normal 8 2 2 3" xfId="40452" xr:uid="{044A8201-8FF1-47FF-9081-13D8DC685F42}"/>
    <cellStyle name="Normal 8 2 2 3 2" xfId="40453" xr:uid="{3816E56A-661B-4068-B8D2-9FC4DADAF8FF}"/>
    <cellStyle name="Normal 8 2 2 3 2 2" xfId="40454" xr:uid="{1F168865-038E-469A-B0E2-683B7E10B385}"/>
    <cellStyle name="Normal 8 2 2 3 2 3" xfId="40455" xr:uid="{01ACEF0A-21A2-41B8-AD91-8644ADBEF7F9}"/>
    <cellStyle name="Normal 8 2 2 3 3" xfId="40456" xr:uid="{3D509B00-7560-4261-A51A-DB88FBEE9A3E}"/>
    <cellStyle name="Normal 8 2 2 3 4" xfId="40457" xr:uid="{967FACA0-9D38-4349-9AF6-9216121D5489}"/>
    <cellStyle name="Normal 8 2 2 3 5" xfId="40458" xr:uid="{73445481-A498-4724-ACE9-408B40F6DB1B}"/>
    <cellStyle name="Normal 8 2 2 3 6" xfId="40459" xr:uid="{656C9071-09D6-47D7-A277-FCAB8EEB8DE4}"/>
    <cellStyle name="Normal 8 2 2 3 7" xfId="40460" xr:uid="{0039EDB8-F09F-41A4-8DFF-4D900A50060C}"/>
    <cellStyle name="Normal 8 2 2 3 8" xfId="40461" xr:uid="{CD434343-FE42-4264-AD21-4B81B191B4E9}"/>
    <cellStyle name="Normal 8 2 2 4" xfId="40462" xr:uid="{C04285CC-22C7-47B7-8BE6-3A8D934DFE56}"/>
    <cellStyle name="Normal 8 2 2 4 2" xfId="40463" xr:uid="{71F3A4E8-6BB5-44F8-9F81-71C8C559249F}"/>
    <cellStyle name="Normal 8 2 2 4 2 2" xfId="40464" xr:uid="{0FB49AE8-3C80-49ED-954D-5F0590534E9A}"/>
    <cellStyle name="Normal 8 2 2 4 3" xfId="40465" xr:uid="{BF05CA8C-779C-4F17-AB16-CBAFD8868050}"/>
    <cellStyle name="Normal 8 2 2 4 4" xfId="40466" xr:uid="{7656E159-8FD3-4127-AAFC-1509B72EDA3E}"/>
    <cellStyle name="Normal 8 2 2 5" xfId="40467" xr:uid="{6BCA6903-A3CB-4823-9A02-A714B8E63DF0}"/>
    <cellStyle name="Normal 8 2 2 5 2" xfId="40468" xr:uid="{8E7A8F36-3817-42CF-AD34-2E973E972FDA}"/>
    <cellStyle name="Normal 8 2 2 5 2 2" xfId="40469" xr:uid="{0138F0B9-8D31-4DEE-8FB7-7C965AF131E8}"/>
    <cellStyle name="Normal 8 2 2 5 3" xfId="40470" xr:uid="{792C68F9-4376-4E00-AF95-952B9BD48BF7}"/>
    <cellStyle name="Normal 8 2 2 6" xfId="40471" xr:uid="{2A5AE030-AA23-403C-93C6-AE655E4D6CD6}"/>
    <cellStyle name="Normal 8 2 2 6 2" xfId="40472" xr:uid="{F4F46141-99B4-4EBC-AEED-6192C794E8DD}"/>
    <cellStyle name="Normal 8 2 2 7" xfId="40473" xr:uid="{E23D3065-661A-49D0-81AF-849D5E4144A5}"/>
    <cellStyle name="Normal 8 2 2 7 2" xfId="40474" xr:uid="{EEC4523B-A73F-4613-9E86-DB1547DB93E9}"/>
    <cellStyle name="Normal 8 2 2 8" xfId="40475" xr:uid="{823C6D26-F08B-4392-BF5A-B2938E517CCD}"/>
    <cellStyle name="Normal 8 2 2 8 2" xfId="40476" xr:uid="{7B5B83B6-8D8E-49B2-B12B-1C1B1914794D}"/>
    <cellStyle name="Normal 8 2 2 9" xfId="40477" xr:uid="{C49756BF-ED5F-4FAE-90E4-BC3825D52548}"/>
    <cellStyle name="Normal 8 2 3" xfId="40478" xr:uid="{32E646D6-F02F-486B-B251-3FFE94B5BE78}"/>
    <cellStyle name="Normal 8 2 3 2" xfId="40479" xr:uid="{D7D58C83-C9CC-418F-81A4-E6294D9D9C56}"/>
    <cellStyle name="Normal 8 2 3 2 2" xfId="40480" xr:uid="{BE502CA5-E03F-4942-BD76-BB2CD7116411}"/>
    <cellStyle name="Normal 8 2 3 2 2 2" xfId="40481" xr:uid="{BC1AFD2B-3300-400F-8ACB-80B34DCC7F8E}"/>
    <cellStyle name="Normal 8 2 3 2 2 3" xfId="40482" xr:uid="{55099E22-57FA-4A38-BC30-5843355366C9}"/>
    <cellStyle name="Normal 8 2 3 2 3" xfId="40483" xr:uid="{6134EFC1-E40F-41F5-BD2F-CED3C35B71E0}"/>
    <cellStyle name="Normal 8 2 3 2 4" xfId="40484" xr:uid="{475950A2-B0B0-4B7C-BC25-9A0984644AA0}"/>
    <cellStyle name="Normal 8 2 3 2 5" xfId="40485" xr:uid="{EE3D901A-CDC3-40F2-B44D-B7F0C0B1CB00}"/>
    <cellStyle name="Normal 8 2 3 2 6" xfId="40486" xr:uid="{D1ECA56A-24D0-467C-B7A2-B8BB2DECA6E5}"/>
    <cellStyle name="Normal 8 2 3 2 7" xfId="40487" xr:uid="{2022B484-E2DB-42A9-BFD7-3C8423C42202}"/>
    <cellStyle name="Normal 8 2 3 3" xfId="40488" xr:uid="{C5BC7EFD-C9FB-4FAB-884D-B8DA86144297}"/>
    <cellStyle name="Normal 8 2 3 3 2" xfId="40489" xr:uid="{2F627199-BCCF-4D26-B822-53B2FC9A95F3}"/>
    <cellStyle name="Normal 8 2 3 3 2 2" xfId="40490" xr:uid="{C2EA7512-2455-4138-B816-5148810C4526}"/>
    <cellStyle name="Normal 8 2 3 3 3" xfId="40491" xr:uid="{4593D6F7-4122-4F4A-8CBF-CF05E7CB5BF7}"/>
    <cellStyle name="Normal 8 2 3 4" xfId="40492" xr:uid="{3E540866-3883-452B-954B-206EBC56867E}"/>
    <cellStyle name="Normal 8 2 3 4 2" xfId="40493" xr:uid="{9D7CA92F-6035-4B8D-8238-D2DDE0B9B549}"/>
    <cellStyle name="Normal 8 2 3 4 2 2" xfId="40494" xr:uid="{A225C299-3B9C-4E64-8707-429FFEFD0B06}"/>
    <cellStyle name="Normal 8 2 3 4 3" xfId="40495" xr:uid="{4B9C1D36-6500-4BB2-9D6D-A9F8EDD76FB5}"/>
    <cellStyle name="Normal 8 2 3 5" xfId="40496" xr:uid="{E09EA751-4838-4984-AF99-6CD801DEE1FE}"/>
    <cellStyle name="Normal 8 2 3 5 2" xfId="40497" xr:uid="{608F0E06-92AC-48DC-8651-6838D6C9CE16}"/>
    <cellStyle name="Normal 8 2 3 6" xfId="40498" xr:uid="{4B85E95C-A6F7-4603-B987-CABAAE5DCA37}"/>
    <cellStyle name="Normal 8 2 3 7" xfId="40499" xr:uid="{B44B15C0-F746-47F1-A28A-209E47647FAE}"/>
    <cellStyle name="Normal 8 2 3 8" xfId="40500" xr:uid="{F0A57FC0-34DE-42EC-8227-1BBBEA2543DD}"/>
    <cellStyle name="Normal 8 2 3 9" xfId="40501" xr:uid="{C61522D7-99E7-4285-9553-E503CA51851A}"/>
    <cellStyle name="Normal 8 2 4" xfId="40502" xr:uid="{08771635-0F04-4CE3-9CCB-153BC03E7803}"/>
    <cellStyle name="Normal 8 2 4 2" xfId="40503" xr:uid="{EAB7A77F-26C0-4B6C-858E-580ABF9BA537}"/>
    <cellStyle name="Normal 8 2 4 2 2" xfId="40504" xr:uid="{ED8F9D9A-4ACD-431A-B244-3D9C8AE7420E}"/>
    <cellStyle name="Normal 8 2 4 2 3" xfId="40505" xr:uid="{9DF847D8-5313-4082-B399-D01B623E58B0}"/>
    <cellStyle name="Normal 8 2 4 3" xfId="40506" xr:uid="{D1BAC439-53A7-44F3-B19B-FA675C286EFB}"/>
    <cellStyle name="Normal 8 2 4 4" xfId="40507" xr:uid="{C20B2F53-F7B9-4781-AB51-27456C04F9FC}"/>
    <cellStyle name="Normal 8 2 4 5" xfId="40508" xr:uid="{F02E1A1D-3A38-4CD1-BA11-F006AA5700D4}"/>
    <cellStyle name="Normal 8 2 4 6" xfId="40509" xr:uid="{334043A6-0E6F-4B4D-973D-7013BB60509E}"/>
    <cellStyle name="Normal 8 2 4 7" xfId="40510" xr:uid="{6F34800E-9DD0-41F1-A0BA-D22A5053B5DD}"/>
    <cellStyle name="Normal 8 2 4 8" xfId="40511" xr:uid="{75D99F1E-D37D-4D9C-9AF7-0693D96BB0EF}"/>
    <cellStyle name="Normal 8 2 5" xfId="40512" xr:uid="{8826D677-C1E8-4691-A352-C319ED8DEC5C}"/>
    <cellStyle name="Normal 8 2 5 2" xfId="40513" xr:uid="{BD72B3E4-B8D9-47F8-9E54-E009F809D36F}"/>
    <cellStyle name="Normal 8 2 5 2 2" xfId="40514" xr:uid="{7ED28D98-BF8C-4677-A950-8CA9A81FCD1B}"/>
    <cellStyle name="Normal 8 2 5 3" xfId="40515" xr:uid="{244B96FF-04F4-4A77-BC16-36058E6F4969}"/>
    <cellStyle name="Normal 8 2 5 4" xfId="40516" xr:uid="{E7B231C1-A753-4B5C-9A67-883DD241713B}"/>
    <cellStyle name="Normal 8 2 6" xfId="40517" xr:uid="{57D9BDE1-0DB6-44A8-B85C-05169F1A3C04}"/>
    <cellStyle name="Normal 8 2 6 2" xfId="40518" xr:uid="{4629235E-A22E-4E75-9BE4-B7EB73FB79F0}"/>
    <cellStyle name="Normal 8 2 6 2 2" xfId="40519" xr:uid="{17153F87-9F32-46C8-8D7B-631F531A5BB5}"/>
    <cellStyle name="Normal 8 2 6 3" xfId="40520" xr:uid="{253A2AE9-98B4-43CF-9502-301238AE232F}"/>
    <cellStyle name="Normal 8 2 7" xfId="40521" xr:uid="{EEDE9224-89AF-47EA-832A-B3AD39D5CE7C}"/>
    <cellStyle name="Normal 8 2 7 2" xfId="40522" xr:uid="{F0D5302D-AAE1-42F3-9EEF-50E76A299683}"/>
    <cellStyle name="Normal 8 2 8" xfId="40523" xr:uid="{3E29A84D-0F14-4732-8DF1-7EA743922932}"/>
    <cellStyle name="Normal 8 2 8 2" xfId="40524" xr:uid="{1F1660BD-B012-469D-91D8-F090F092AEAD}"/>
    <cellStyle name="Normal 8 2 9" xfId="40525" xr:uid="{6A0E5558-22FE-45C3-82BD-689FF065EA52}"/>
    <cellStyle name="Normal 8 2 9 2" xfId="40526" xr:uid="{15841254-7CA3-450D-90BE-155DFD8F4DB0}"/>
    <cellStyle name="Normal 8 3" xfId="40527" xr:uid="{CEA9F7A3-883F-4251-A309-9B66FCC4DB1E}"/>
    <cellStyle name="Normal 8 3 10" xfId="40528" xr:uid="{0D569A1D-A099-40A7-88B2-4EF764C88D3A}"/>
    <cellStyle name="Normal 8 3 11" xfId="40529" xr:uid="{0986707D-921B-4E60-889F-D4F8B2DE13DB}"/>
    <cellStyle name="Normal 8 3 2" xfId="40530" xr:uid="{9A85C061-BC2C-4FFE-9624-3CD1DABFC8B6}"/>
    <cellStyle name="Normal 8 3 2 2" xfId="40531" xr:uid="{94C63DB1-73BB-4963-BA84-8E3CFB6A0EA5}"/>
    <cellStyle name="Normal 8 3 2 2 2" xfId="40532" xr:uid="{550C6B7D-3636-4D27-99F4-1E0C7EB6D27B}"/>
    <cellStyle name="Normal 8 3 2 2 2 2" xfId="40533" xr:uid="{8E53432F-8C63-401A-A708-98CE61BE842A}"/>
    <cellStyle name="Normal 8 3 2 2 2 3" xfId="40534" xr:uid="{4ECA741E-F83B-44CE-95C6-23004D465D3B}"/>
    <cellStyle name="Normal 8 3 2 2 3" xfId="40535" xr:uid="{7B01E17D-64FF-41F8-AA14-F93BD281EF09}"/>
    <cellStyle name="Normal 8 3 2 2 4" xfId="40536" xr:uid="{59193BE3-2C0E-4739-87B1-9A3427C11903}"/>
    <cellStyle name="Normal 8 3 2 2 5" xfId="40537" xr:uid="{FCDE174D-19D6-4663-91A0-FC9228C32EF4}"/>
    <cellStyle name="Normal 8 3 2 2 6" xfId="40538" xr:uid="{22151981-6F22-416E-9E53-79D5D21DE633}"/>
    <cellStyle name="Normal 8 3 2 2 7" xfId="40539" xr:uid="{815C1C85-7F0B-44C3-9CE6-5FB6718F1C32}"/>
    <cellStyle name="Normal 8 3 2 3" xfId="40540" xr:uid="{0EE5A927-84C3-4C69-B7FC-21486DA5EB41}"/>
    <cellStyle name="Normal 8 3 2 3 2" xfId="40541" xr:uid="{226BF86B-4305-4622-A5AB-C218ED3F83B3}"/>
    <cellStyle name="Normal 8 3 2 3 2 2" xfId="40542" xr:uid="{73683DD1-520C-4F22-841B-2CA0585DB51A}"/>
    <cellStyle name="Normal 8 3 2 3 3" xfId="40543" xr:uid="{1CC2A052-C038-4AAF-B6BB-F049F1467876}"/>
    <cellStyle name="Normal 8 3 2 4" xfId="40544" xr:uid="{D10E1971-7EEA-4A91-859E-54D41B34D82A}"/>
    <cellStyle name="Normal 8 3 2 4 2" xfId="40545" xr:uid="{185359A7-6434-4170-8747-82ACAE929599}"/>
    <cellStyle name="Normal 8 3 2 4 2 2" xfId="40546" xr:uid="{9DF3A893-EB35-48E9-B1A2-9214D23C7524}"/>
    <cellStyle name="Normal 8 3 2 4 3" xfId="40547" xr:uid="{162567AD-9FF7-4F4B-9A79-2FF9EDBE6817}"/>
    <cellStyle name="Normal 8 3 2 5" xfId="40548" xr:uid="{C2EF485B-8897-4681-8F41-BD620D81A219}"/>
    <cellStyle name="Normal 8 3 2 5 2" xfId="40549" xr:uid="{0852E5E6-E337-41D5-80D9-560B23AB9767}"/>
    <cellStyle name="Normal 8 3 2 6" xfId="40550" xr:uid="{31C0492E-81E8-4444-9086-F0F34B6A1ACB}"/>
    <cellStyle name="Normal 8 3 2 7" xfId="40551" xr:uid="{9B206492-F828-40F4-AA8D-E465AF027BC9}"/>
    <cellStyle name="Normal 8 3 2 8" xfId="40552" xr:uid="{688C817F-F689-4E59-8B63-46BD8261DD28}"/>
    <cellStyle name="Normal 8 3 2 9" xfId="40553" xr:uid="{369FF142-DD02-4E25-86F1-5DD5F06D52F0}"/>
    <cellStyle name="Normal 8 3 3" xfId="40554" xr:uid="{D1395BAA-C4E7-4F8E-8EFB-D695EE307ECE}"/>
    <cellStyle name="Normal 8 3 3 2" xfId="40555" xr:uid="{FF0AF27C-3A3B-49D1-A4EE-4FDDDBF9B16E}"/>
    <cellStyle name="Normal 8 3 3 2 2" xfId="40556" xr:uid="{64C42206-2443-41C9-A878-4FF4FC8F0BB9}"/>
    <cellStyle name="Normal 8 3 3 2 2 2" xfId="40557" xr:uid="{2745E7C3-45D4-43AC-B745-01F345B1DD54}"/>
    <cellStyle name="Normal 8 3 3 2 3" xfId="40558" xr:uid="{D5597F27-EBAE-4615-988E-368863B86D51}"/>
    <cellStyle name="Normal 8 3 3 3" xfId="40559" xr:uid="{E9AB7D5D-A71D-4D20-A66D-F60C9E66AB74}"/>
    <cellStyle name="Normal 8 3 3 3 2" xfId="40560" xr:uid="{35BB9773-839C-4FF8-B04D-DB83B425FE06}"/>
    <cellStyle name="Normal 8 3 3 4" xfId="40561" xr:uid="{8E0A5C9A-4C69-43C1-A33C-17875E68A281}"/>
    <cellStyle name="Normal 8 3 3 5" xfId="40562" xr:uid="{13B6058E-DEBF-4A2E-A8C5-60DEF04B51DB}"/>
    <cellStyle name="Normal 8 3 3 6" xfId="40563" xr:uid="{0071C694-BA5D-4F5B-B016-C4B6DF425B59}"/>
    <cellStyle name="Normal 8 3 3 7" xfId="40564" xr:uid="{051C7AB1-23CC-48E5-95F0-6574C940930C}"/>
    <cellStyle name="Normal 8 3 3 8" xfId="40565" xr:uid="{7E24F89C-61A7-4E3F-8B87-2BDDA10ACA55}"/>
    <cellStyle name="Normal 8 3 4" xfId="40566" xr:uid="{FB10C0A3-7259-4779-80A1-16B2220DFA9E}"/>
    <cellStyle name="Normal 8 3 4 2" xfId="40567" xr:uid="{55C9E74A-1B59-447D-B85A-FE11D1B3FCB6}"/>
    <cellStyle name="Normal 8 3 4 2 2" xfId="40568" xr:uid="{7F761634-7B76-4B35-878B-4F7EFA257E63}"/>
    <cellStyle name="Normal 8 3 4 3" xfId="40569" xr:uid="{E8DF795B-0500-47F7-A996-99F292203DA8}"/>
    <cellStyle name="Normal 8 3 4 4" xfId="40570" xr:uid="{05F291D1-27C4-4C83-9F65-B9F0C9969A2A}"/>
    <cellStyle name="Normal 8 3 5" xfId="40571" xr:uid="{4E2055F5-5E81-499F-A684-E149796B96C9}"/>
    <cellStyle name="Normal 8 3 5 2" xfId="40572" xr:uid="{DEBF7FEF-E398-4CE7-B67F-01BD8B32E7DC}"/>
    <cellStyle name="Normal 8 3 5 2 2" xfId="40573" xr:uid="{65144302-D8D2-4E24-B284-50DA435DD05C}"/>
    <cellStyle name="Normal 8 3 5 3" xfId="40574" xr:uid="{CB0AB050-11B4-45FF-9DAC-0E15A9168C5C}"/>
    <cellStyle name="Normal 8 3 6" xfId="40575" xr:uid="{D7D28FEC-E68D-4ABC-BD39-9BAE78A5E89B}"/>
    <cellStyle name="Normal 8 3 6 2" xfId="40576" xr:uid="{6E1980CA-459D-4243-BDF1-2B1125C703BB}"/>
    <cellStyle name="Normal 8 3 7" xfId="40577" xr:uid="{975E7499-5233-4A68-8D30-D002F14D13E0}"/>
    <cellStyle name="Normal 8 3 7 2" xfId="40578" xr:uid="{22222B14-F067-4C18-96A0-05DCA0A606C1}"/>
    <cellStyle name="Normal 8 3 8" xfId="40579" xr:uid="{4D6C86A6-3631-4F57-B21F-8A86B0BEF7A1}"/>
    <cellStyle name="Normal 8 3 8 2" xfId="40580" xr:uid="{3455E680-6B77-417D-80A5-2F357D2F1F55}"/>
    <cellStyle name="Normal 8 3 9" xfId="40581" xr:uid="{F2C211F4-9688-4539-A75E-8E9E89B38B6E}"/>
    <cellStyle name="Normal 8 3 9 2" xfId="40582" xr:uid="{3215D9C2-7894-45AD-A31E-438388548C3E}"/>
    <cellStyle name="Normal 8 4" xfId="40583" xr:uid="{AFE3B192-222A-494D-9AA3-8B349FAD110C}"/>
    <cellStyle name="Normal 8 4 10" xfId="40584" xr:uid="{BF2F4938-C932-479D-BC20-1DA6C9C5643C}"/>
    <cellStyle name="Normal 8 4 2" xfId="40585" xr:uid="{21A8BC49-9B4A-4573-BC6F-835A15A622B6}"/>
    <cellStyle name="Normal 8 4 2 2" xfId="40586" xr:uid="{6EEC45C2-1765-47C5-9833-CFCC76F1DFF4}"/>
    <cellStyle name="Normal 8 4 2 2 2" xfId="40587" xr:uid="{F648A0D6-B176-4A89-87F2-09D10C22ECF1}"/>
    <cellStyle name="Normal 8 4 2 2 3" xfId="40588" xr:uid="{585DDA09-0535-4FE6-AA20-256E682F4371}"/>
    <cellStyle name="Normal 8 4 2 3" xfId="40589" xr:uid="{E48E6025-DCF0-44CE-AF99-E805950AD765}"/>
    <cellStyle name="Normal 8 4 2 4" xfId="40590" xr:uid="{C7DC0075-27F9-45C0-A83A-EE09B389E3A0}"/>
    <cellStyle name="Normal 8 4 2 5" xfId="40591" xr:uid="{D49352D0-5237-48D4-962A-391D6599F0BB}"/>
    <cellStyle name="Normal 8 4 2 6" xfId="40592" xr:uid="{8B9DF3DE-A37E-437F-B90A-86DDA6D088A6}"/>
    <cellStyle name="Normal 8 4 2 7" xfId="40593" xr:uid="{55870D00-AE9C-47B3-8DFD-F4736207F99B}"/>
    <cellStyle name="Normal 8 4 3" xfId="40594" xr:uid="{9758CC7A-1710-4D14-91E6-84F76182EAEA}"/>
    <cellStyle name="Normal 8 4 3 2" xfId="40595" xr:uid="{D88220D7-6A3C-4481-A9A0-5C680ED64BEA}"/>
    <cellStyle name="Normal 8 4 3 2 2" xfId="40596" xr:uid="{8DEE4389-638C-4AB8-AC5E-B983619B4115}"/>
    <cellStyle name="Normal 8 4 3 3" xfId="40597" xr:uid="{BF6EF0F2-1C25-431A-B1D2-97C2BC212555}"/>
    <cellStyle name="Normal 8 4 4" xfId="40598" xr:uid="{CB65ECB2-14DB-4666-91D1-ECA37D04E617}"/>
    <cellStyle name="Normal 8 4 4 2" xfId="40599" xr:uid="{2D730FF2-D068-498A-BCB1-4782BDB591AF}"/>
    <cellStyle name="Normal 8 4 4 2 2" xfId="40600" xr:uid="{75FAC4B3-AD6F-47BC-88A0-365A8FBC2F38}"/>
    <cellStyle name="Normal 8 4 4 3" xfId="40601" xr:uid="{C1EDBC3F-19A8-4214-AEE9-144CBC0AAF2E}"/>
    <cellStyle name="Normal 8 4 5" xfId="40602" xr:uid="{90264328-89CC-452E-BCED-908E34EFA5C7}"/>
    <cellStyle name="Normal 8 4 5 2" xfId="40603" xr:uid="{92B7603B-CD6F-4C10-ACA0-1AA077A0644D}"/>
    <cellStyle name="Normal 8 4 6" xfId="40604" xr:uid="{70CB8CA8-4900-4B46-94A1-60F3CEA15EAC}"/>
    <cellStyle name="Normal 8 4 7" xfId="40605" xr:uid="{36EC990B-21AB-4F95-98BD-8509BC2BB0E6}"/>
    <cellStyle name="Normal 8 4 8" xfId="40606" xr:uid="{99472F97-883A-4D72-B007-D57127C79F9D}"/>
    <cellStyle name="Normal 8 4 9" xfId="40607" xr:uid="{DDC09D3D-C1D9-4945-8B46-4CEA65A303C0}"/>
    <cellStyle name="Normal 8 4 9 2" xfId="40608" xr:uid="{EEF771C9-9273-4E44-AF3A-49F225AE0A54}"/>
    <cellStyle name="Normal 8 5" xfId="40609" xr:uid="{2C60723A-C2D6-404B-9DFD-05F4B8A8521E}"/>
    <cellStyle name="Normal 8 5 10" xfId="40610" xr:uid="{373E3901-F701-4F1C-9588-7016F8AE6737}"/>
    <cellStyle name="Normal 8 5 2" xfId="40611" xr:uid="{01D8F458-F3B7-42B0-A4B8-6BD42880A3DF}"/>
    <cellStyle name="Normal 8 5 2 2" xfId="40612" xr:uid="{18356152-5D36-4907-9143-009FB1E7A51F}"/>
    <cellStyle name="Normal 8 5 2 2 2" xfId="40613" xr:uid="{DA8A9C8F-F5D8-4F7E-8D8B-C05A7D212B61}"/>
    <cellStyle name="Normal 8 5 2 3" xfId="40614" xr:uid="{5D706655-947F-4A2B-92AB-3F6002E64D76}"/>
    <cellStyle name="Normal 8 5 3" xfId="40615" xr:uid="{92619B8C-868B-4AA7-98E1-2E36CD6F06DD}"/>
    <cellStyle name="Normal 8 5 3 2" xfId="40616" xr:uid="{9C10EF5C-01E3-4014-8BDA-EF1767577405}"/>
    <cellStyle name="Normal 8 5 4" xfId="40617" xr:uid="{2AE8A5D7-14CE-4D88-B803-9AE14E6EECAF}"/>
    <cellStyle name="Normal 8 5 5" xfId="40618" xr:uid="{F77BDE98-A592-4A5A-BED7-260B941422C7}"/>
    <cellStyle name="Normal 8 5 6" xfId="40619" xr:uid="{14AE3FD6-31B7-4580-BB03-E25EC60486B7}"/>
    <cellStyle name="Normal 8 5 7" xfId="40620" xr:uid="{5A9B4CF8-E491-4471-85CB-FDAA54714A9E}"/>
    <cellStyle name="Normal 8 5 8" xfId="40621" xr:uid="{6428365C-912F-4E30-A852-65709FDFB435}"/>
    <cellStyle name="Normal 8 5 9" xfId="40622" xr:uid="{14DE3A65-FBC4-456A-A254-BA078103D139}"/>
    <cellStyle name="Normal 8 6" xfId="40623" xr:uid="{F8C46170-4474-41F6-947F-9B35D952D5A4}"/>
    <cellStyle name="Normal 8 6 2" xfId="40624" xr:uid="{975EBE74-EE37-43FE-91D8-69E3CE75D1DA}"/>
    <cellStyle name="Normal 8 6 2 2" xfId="40625" xr:uid="{BEB0BA14-83F0-4360-99B7-D8600DE3D88D}"/>
    <cellStyle name="Normal 8 6 3" xfId="40626" xr:uid="{80882CCE-5EFA-4B9E-AF5C-7D799D91735E}"/>
    <cellStyle name="Normal 8 6 4" xfId="40627" xr:uid="{292398CB-43B2-4F2B-BF04-A446ADD6C88D}"/>
    <cellStyle name="Normal 8 6 5" xfId="40628" xr:uid="{7D1270AA-75FF-49FE-83F2-E1860C72A867}"/>
    <cellStyle name="Normal 8 7" xfId="40629" xr:uid="{62611A67-218F-4D3E-BBF9-4740294E418C}"/>
    <cellStyle name="Normal 8 7 2" xfId="40630" xr:uid="{902A3FB2-20B1-416E-BD3D-B058DFD01DFF}"/>
    <cellStyle name="Normal 8 7 3" xfId="40631" xr:uid="{93F9C626-8E77-4E74-ABC9-897AB39BCFA3}"/>
    <cellStyle name="Normal 8 7 4" xfId="40632" xr:uid="{819BE9C2-F7C6-4D45-B26C-C2839B1718FC}"/>
    <cellStyle name="Normal 8 8" xfId="40633" xr:uid="{6EE14B9A-4251-4DC7-B13C-61BC10220B0E}"/>
    <cellStyle name="Normal 8 8 2" xfId="40634" xr:uid="{4102E64C-2DC3-4409-9432-4F12284719A4}"/>
    <cellStyle name="Normal 8 9" xfId="40635" xr:uid="{06A6B084-68F7-48F4-8B56-41C7B8904348}"/>
    <cellStyle name="Normal 8 9 2" xfId="40636" xr:uid="{E053E35E-5EFE-4260-B845-2FF96253A022}"/>
    <cellStyle name="Normal 80" xfId="795" xr:uid="{00000000-0005-0000-0000-000020030000}"/>
    <cellStyle name="Normal 80 2" xfId="40638" xr:uid="{CAC03DD7-0F81-4D6E-90DD-4D10B487012C}"/>
    <cellStyle name="Normal 80 2 2" xfId="40639" xr:uid="{E96539C9-D649-4C73-B4E8-34941E81BA19}"/>
    <cellStyle name="Normal 80 3" xfId="40640" xr:uid="{7FD49DAB-9422-43E1-9D1F-0BCC8E4EFE87}"/>
    <cellStyle name="Normal 80 4" xfId="40637" xr:uid="{0EDE2439-781F-40E3-A278-FFAA17F4782F}"/>
    <cellStyle name="Normal 81" xfId="796" xr:uid="{00000000-0005-0000-0000-000021030000}"/>
    <cellStyle name="Normal 81 2" xfId="40642" xr:uid="{3AD43ECC-2363-4871-92B5-4E243FA34643}"/>
    <cellStyle name="Normal 81 2 2" xfId="40643" xr:uid="{37E39445-D321-4139-A4AC-54CBB4006A56}"/>
    <cellStyle name="Normal 81 2 2 2" xfId="40644" xr:uid="{6C5E7803-A516-4841-A6DA-C4A28275CD72}"/>
    <cellStyle name="Normal 81 2 3" xfId="40645" xr:uid="{8B3C813E-21A8-453B-8F45-52BCFFB7BE51}"/>
    <cellStyle name="Normal 81 3" xfId="40646" xr:uid="{0492890F-C47F-4097-99F2-DF1BE18AFAF5}"/>
    <cellStyle name="Normal 81 3 2" xfId="40647" xr:uid="{F1A8D200-F3FA-4463-A045-4D82F7E1D36B}"/>
    <cellStyle name="Normal 81 4" xfId="40648" xr:uid="{397395C0-CD44-480A-9844-13F1C57D0306}"/>
    <cellStyle name="Normal 81 5" xfId="40641" xr:uid="{2107396A-42E9-4D6F-BC06-A02402C8289E}"/>
    <cellStyle name="Normal 82" xfId="797" xr:uid="{00000000-0005-0000-0000-000022030000}"/>
    <cellStyle name="Normal 82 2" xfId="40650" xr:uid="{BF832A74-4251-4490-BE6F-A882E88D01F8}"/>
    <cellStyle name="Normal 82 2 2" xfId="40651" xr:uid="{A172C013-088D-453F-8AFE-0EA377115D44}"/>
    <cellStyle name="Normal 82 3" xfId="40652" xr:uid="{670CC935-0B2F-47F2-A68F-9920D0FF0FD4}"/>
    <cellStyle name="Normal 82 4" xfId="40649" xr:uid="{686AA7CC-2275-4A69-B6E7-81E23F6BB73A}"/>
    <cellStyle name="Normal 83" xfId="798" xr:uid="{00000000-0005-0000-0000-000023030000}"/>
    <cellStyle name="Normal 83 2" xfId="40654" xr:uid="{0984F6F7-5153-49A7-B777-40992EBE0B14}"/>
    <cellStyle name="Normal 83 2 2" xfId="40655" xr:uid="{7119F471-42DA-42B1-A320-0EFC0F761024}"/>
    <cellStyle name="Normal 83 3" xfId="40656" xr:uid="{26CB2632-8803-41B0-A4A0-B8792835DF43}"/>
    <cellStyle name="Normal 83 4" xfId="40653" xr:uid="{F10487CD-A763-478F-BAAE-95D939A947D2}"/>
    <cellStyle name="Normal 84" xfId="799" xr:uid="{00000000-0005-0000-0000-000024030000}"/>
    <cellStyle name="Normal 84 2" xfId="40658" xr:uid="{25BEA823-4F36-4DE4-A4CC-C71B1F962ADE}"/>
    <cellStyle name="Normal 84 2 2" xfId="40659" xr:uid="{31E6B1A6-BE64-462F-B67C-268428C3F631}"/>
    <cellStyle name="Normal 84 3" xfId="40660" xr:uid="{3A7FB18E-B13A-47E7-A8D5-83B542B92ABC}"/>
    <cellStyle name="Normal 84 4" xfId="40657" xr:uid="{A28C311F-C8FA-4CB1-8D07-30E28D09FCAA}"/>
    <cellStyle name="Normal 85" xfId="800" xr:uid="{00000000-0005-0000-0000-000025030000}"/>
    <cellStyle name="Normal 85 2" xfId="40662" xr:uid="{2333B111-2A78-4B5B-80F6-EABF5647BA80}"/>
    <cellStyle name="Normal 85 2 2" xfId="40663" xr:uid="{B18CD15D-5C04-4C19-BB6A-A02882A9CB02}"/>
    <cellStyle name="Normal 85 3" xfId="40664" xr:uid="{3DB20127-4DF9-460D-95FF-84B74BA2D5B8}"/>
    <cellStyle name="Normal 85 4" xfId="40661" xr:uid="{AFDFD3CC-65E8-43EB-AC17-659817591D27}"/>
    <cellStyle name="Normal 86" xfId="801" xr:uid="{00000000-0005-0000-0000-000026030000}"/>
    <cellStyle name="Normal 87" xfId="802" xr:uid="{00000000-0005-0000-0000-000027030000}"/>
    <cellStyle name="Normal 87 2" xfId="40665" xr:uid="{E74072E7-39EC-4E26-987A-CCBEA04537E5}"/>
    <cellStyle name="Normal 88" xfId="803" xr:uid="{00000000-0005-0000-0000-000028030000}"/>
    <cellStyle name="Normal 88 2" xfId="40666" xr:uid="{8790857F-3382-433B-8550-5930EA64B203}"/>
    <cellStyle name="Normal 89" xfId="804" xr:uid="{00000000-0005-0000-0000-000029030000}"/>
    <cellStyle name="Normal 9" xfId="805" xr:uid="{00000000-0005-0000-0000-00002A030000}"/>
    <cellStyle name="Normal 9 10" xfId="40668" xr:uid="{0FE442A3-17CE-40C2-99C4-E71D43DA408E}"/>
    <cellStyle name="Normal 9 11" xfId="40669" xr:uid="{C795E3E0-EF88-439D-A0C9-E33691E62C4E}"/>
    <cellStyle name="Normal 9 12" xfId="40670" xr:uid="{034AA152-FF72-4886-A695-7C04ED67A4F4}"/>
    <cellStyle name="Normal 9 13" xfId="40667" xr:uid="{FE8DFDFB-F9EE-4C13-A1A5-E78D5E488559}"/>
    <cellStyle name="Normal 9 2" xfId="40671" xr:uid="{46A8CE8D-257F-47C4-9095-B135328C2A1A}"/>
    <cellStyle name="Normal 9 2 10" xfId="40672" xr:uid="{FA63FAC6-C1DF-4812-B996-F4A101426F83}"/>
    <cellStyle name="Normal 9 2 11" xfId="40673" xr:uid="{7D2D8C4F-159E-45E5-8F34-BBC9C4FA4FF7}"/>
    <cellStyle name="Normal 9 2 12" xfId="40674" xr:uid="{5C277693-EB7D-4BD8-8C40-CCF9F5DEDD88}"/>
    <cellStyle name="Normal 9 2 2" xfId="40675" xr:uid="{A936893E-286F-4DB9-9279-81796F25D615}"/>
    <cellStyle name="Normal 9 2 2 2" xfId="40676" xr:uid="{4C8A9216-0AE6-4674-804C-639DB3CD3D1E}"/>
    <cellStyle name="Normal 9 2 2 3" xfId="40677" xr:uid="{B72C41F7-C395-4A56-8730-19A58EE6AB36}"/>
    <cellStyle name="Normal 9 2 2 4" xfId="40678" xr:uid="{8BF6B908-7599-4E10-8523-B106DFE768EF}"/>
    <cellStyle name="Normal 9 2 3" xfId="40679" xr:uid="{96AFCE5A-0B71-4EB7-8ABC-687455897CAF}"/>
    <cellStyle name="Normal 9 2 3 2" xfId="40680" xr:uid="{290296C7-AD88-4D11-BEC3-EE7369509754}"/>
    <cellStyle name="Normal 9 2 4" xfId="40681" xr:uid="{28248005-4734-4EAB-B0DA-D0889F3E5693}"/>
    <cellStyle name="Normal 9 2 4 2" xfId="40682" xr:uid="{8BAFA7C0-5A7A-4A85-9814-67AC7BAF49B1}"/>
    <cellStyle name="Normal 9 2 5" xfId="40683" xr:uid="{9753206B-1B5B-41CA-B4EF-08CBC6209C66}"/>
    <cellStyle name="Normal 9 2 6" xfId="40684" xr:uid="{D9DB744C-F0C5-4FC3-8E77-F072FBF9F3B8}"/>
    <cellStyle name="Normal 9 2 7" xfId="40685" xr:uid="{5D092AC6-90B0-443E-B115-475675A1C34E}"/>
    <cellStyle name="Normal 9 2 8" xfId="40686" xr:uid="{4FE9326F-9646-41A5-9EC6-51EF7549C882}"/>
    <cellStyle name="Normal 9 2 9" xfId="40687" xr:uid="{A772C31D-E715-4BCA-B9C1-F1BE1FC9B2F0}"/>
    <cellStyle name="Normal 9 3" xfId="40688" xr:uid="{1E0E3C04-2C07-4029-87AA-D7F96EC0A76E}"/>
    <cellStyle name="Normal 9 3 2" xfId="40689" xr:uid="{AA86A91F-2C1E-4FEF-A5AB-F774599D3BB2}"/>
    <cellStyle name="Normal 9 3 2 2" xfId="40690" xr:uid="{5088B52D-7A4B-4666-AB3B-4C379B0637CB}"/>
    <cellStyle name="Normal 9 3 2 3" xfId="40691" xr:uid="{0E8A8B96-E2ED-4B4F-A984-74074DFE444D}"/>
    <cellStyle name="Normal 9 3 3" xfId="40692" xr:uid="{9488A876-AD75-4F85-9F3F-2598F2E5CE5E}"/>
    <cellStyle name="Normal 9 3 4" xfId="40693" xr:uid="{EE4BACEA-8171-4C50-A4D3-DBAEBD11FC92}"/>
    <cellStyle name="Normal 9 3 5" xfId="40694" xr:uid="{4FAAD7F2-FCAC-4F50-8E6F-72DCB03BB49F}"/>
    <cellStyle name="Normal 9 4" xfId="40695" xr:uid="{1FB52ADC-B929-4E32-80B0-A0DA41CB75CF}"/>
    <cellStyle name="Normal 9 4 2" xfId="40696" xr:uid="{CC274D09-F3E5-4AD1-8B1C-2534A66C40A5}"/>
    <cellStyle name="Normal 9 4 3" xfId="40697" xr:uid="{69B3692C-EC76-48D0-989B-FF9FF9B79D7B}"/>
    <cellStyle name="Normal 9 4 4" xfId="40698" xr:uid="{4CCEABAF-841C-4B5B-9F3D-FE128A9FD3CF}"/>
    <cellStyle name="Normal 9 5" xfId="40699" xr:uid="{A68863A1-4328-4087-AA19-69F2DD3491D7}"/>
    <cellStyle name="Normal 9 5 2" xfId="40700" xr:uid="{670D8F5C-13D0-41F7-8BD7-C9FFFD763AD2}"/>
    <cellStyle name="Normal 9 5 3" xfId="40701" xr:uid="{A9E57BE0-CDF0-4A22-BE7B-D7D810D6C40D}"/>
    <cellStyle name="Normal 9 6" xfId="40702" xr:uid="{78017F0F-8683-477C-982C-8C120725A2AD}"/>
    <cellStyle name="Normal 9 6 2" xfId="40703" xr:uid="{B102432A-518E-4833-A8FF-421E50E367EA}"/>
    <cellStyle name="Normal 9 6 3" xfId="40704" xr:uid="{263BB903-EBD1-48D5-8C5E-43FEA8D77B76}"/>
    <cellStyle name="Normal 9 7" xfId="40705" xr:uid="{F0362A74-63FE-48EC-A4FF-DC35CFD6EB2F}"/>
    <cellStyle name="Normal 9 8" xfId="40706" xr:uid="{B7E9EF3C-1C58-47D1-8E91-8F4F48D23420}"/>
    <cellStyle name="Normal 9 9" xfId="40707" xr:uid="{6FDC7CF9-D6B7-4DAF-979F-8EB6B88D7A82}"/>
    <cellStyle name="Normal 90" xfId="806" xr:uid="{00000000-0005-0000-0000-00002B030000}"/>
    <cellStyle name="Normal 91" xfId="807" xr:uid="{00000000-0005-0000-0000-00002C030000}"/>
    <cellStyle name="Normal 92" xfId="808" xr:uid="{00000000-0005-0000-0000-00002D030000}"/>
    <cellStyle name="Normal 93" xfId="809" xr:uid="{00000000-0005-0000-0000-00002E030000}"/>
    <cellStyle name="Normal 93 2" xfId="43169" xr:uid="{9B6A2C1F-C10F-4BD0-8CB3-AC075A13A2DB}"/>
    <cellStyle name="Normal 94" xfId="810" xr:uid="{00000000-0005-0000-0000-00002F030000}"/>
    <cellStyle name="Normal 95" xfId="811" xr:uid="{00000000-0005-0000-0000-000030030000}"/>
    <cellStyle name="Normal 96" xfId="812" xr:uid="{00000000-0005-0000-0000-000031030000}"/>
    <cellStyle name="Normal 97" xfId="813" xr:uid="{00000000-0005-0000-0000-000032030000}"/>
    <cellStyle name="Normal 98" xfId="814" xr:uid="{00000000-0005-0000-0000-000033030000}"/>
    <cellStyle name="Normal 99" xfId="815" xr:uid="{00000000-0005-0000-0000-000034030000}"/>
    <cellStyle name="Normal_CenterPoint Gas Lead Lag Study" xfId="816" xr:uid="{00000000-0005-0000-0000-000035030000}"/>
    <cellStyle name="Note 10" xfId="817" xr:uid="{00000000-0005-0000-0000-000036030000}"/>
    <cellStyle name="Note 10 2" xfId="40709" xr:uid="{17AE7E6B-8FF2-47BE-8894-168BD89774E0}"/>
    <cellStyle name="Note 10 2 2" xfId="40710" xr:uid="{456376A5-028E-4136-BD6C-21E69C2342F8}"/>
    <cellStyle name="Note 10 2 2 2" xfId="40711" xr:uid="{064C8076-C37F-4728-B150-BA95BD2FD0FE}"/>
    <cellStyle name="Note 10 2 2 2 2" xfId="40712" xr:uid="{CC71C9AB-3A85-4B41-A750-5EC61762BF21}"/>
    <cellStyle name="Note 10 2 2 2 2 2" xfId="40713" xr:uid="{EF73F9E7-2E9E-4C16-A2A6-8A36F72AEED2}"/>
    <cellStyle name="Note 10 2 2 2 3" xfId="40714" xr:uid="{573AFCE5-16DC-4133-98D1-D2746A393057}"/>
    <cellStyle name="Note 10 2 2 3" xfId="40715" xr:uid="{17F18018-27D1-4980-9AE4-3A6593D71814}"/>
    <cellStyle name="Note 10 2 2 3 2" xfId="40716" xr:uid="{CF642164-45A2-424C-AC8D-766178CC4B84}"/>
    <cellStyle name="Note 10 2 2 3 2 2" xfId="40717" xr:uid="{6DF0B041-87C2-42EC-A515-3C9A1024FE79}"/>
    <cellStyle name="Note 10 2 2 3 3" xfId="40718" xr:uid="{BC8091C8-D667-4BC1-80E2-CFF6430A39F3}"/>
    <cellStyle name="Note 10 2 2 4" xfId="40719" xr:uid="{F83CA8F9-5094-42BB-8D2D-9B6E4DB875B2}"/>
    <cellStyle name="Note 10 2 2 4 2" xfId="40720" xr:uid="{8373D4BB-2ED5-4225-8D2C-D18353080DB7}"/>
    <cellStyle name="Note 10 2 2 4 2 2" xfId="40721" xr:uid="{C5931ADE-025C-483B-80C2-5BE70A338623}"/>
    <cellStyle name="Note 10 2 2 4 3" xfId="40722" xr:uid="{18915ED7-4B23-4EB2-BB26-798E5D8078FC}"/>
    <cellStyle name="Note 10 2 2 5" xfId="40723" xr:uid="{FABBA8A1-D9E3-4360-A876-10E6664D2C85}"/>
    <cellStyle name="Note 10 2 2 5 2" xfId="40724" xr:uid="{0ED6AF3D-1AB6-4D7F-9B11-0ECC8FB65F4A}"/>
    <cellStyle name="Note 10 2 2 6" xfId="40725" xr:uid="{99EBD344-66E8-46A4-A055-513F8D9A1DF6}"/>
    <cellStyle name="Note 10 2 3" xfId="40726" xr:uid="{473D5FFC-1BD1-4F83-AB12-D636D051E253}"/>
    <cellStyle name="Note 10 2 3 2" xfId="40727" xr:uid="{1DC34902-F501-4805-8FAC-F9351F117500}"/>
    <cellStyle name="Note 10 2 3 2 2" xfId="40728" xr:uid="{EB9E5228-502F-4FFB-B110-FC87AE25B057}"/>
    <cellStyle name="Note 10 2 3 3" xfId="40729" xr:uid="{86F9CED8-963A-44D3-BE65-2046C91A137B}"/>
    <cellStyle name="Note 10 2 4" xfId="40730" xr:uid="{056A6F4B-AA40-41EF-99AA-41B8781A4113}"/>
    <cellStyle name="Note 10 2 4 2" xfId="40731" xr:uid="{E65C9CFE-DE10-4D7D-80BC-25CFFE0E23E8}"/>
    <cellStyle name="Note 10 2 4 2 2" xfId="40732" xr:uid="{8ED946E1-81FA-4E64-9199-DFCBCFBA73A4}"/>
    <cellStyle name="Note 10 2 4 3" xfId="40733" xr:uid="{47F28E34-5AEF-49ED-B5C4-04C3FD858D88}"/>
    <cellStyle name="Note 10 2 5" xfId="40734" xr:uid="{1E0EC4E7-0D22-43FB-8E0E-3451B9F5912B}"/>
    <cellStyle name="Note 10 2 5 2" xfId="40735" xr:uid="{D2FD4977-AF17-4643-B22B-D74BEE6BE69D}"/>
    <cellStyle name="Note 10 2 5 2 2" xfId="40736" xr:uid="{07626614-A21E-4EDD-9B2F-E068D361679A}"/>
    <cellStyle name="Note 10 2 5 3" xfId="40737" xr:uid="{C32126ED-903C-4070-9BF3-A302EC8747A5}"/>
    <cellStyle name="Note 10 2 6" xfId="40738" xr:uid="{2A059AD2-9192-49BD-92EB-B0A05D0D1E9D}"/>
    <cellStyle name="Note 10 2 6 2" xfId="40739" xr:uid="{6548F041-804B-4E36-8830-AA7E96B05608}"/>
    <cellStyle name="Note 10 2 7" xfId="40740" xr:uid="{E2E02810-7FB7-4854-82B1-195B9F8C901C}"/>
    <cellStyle name="Note 10 3" xfId="40741" xr:uid="{3D6D1B15-2569-4A0C-A352-672F02E3A37A}"/>
    <cellStyle name="Note 10 3 2" xfId="40742" xr:uid="{DD4A3FF8-8DCF-48DA-9907-ABD1ED2A4F48}"/>
    <cellStyle name="Note 10 3 2 2" xfId="40743" xr:uid="{5B504BB7-5FFB-483A-9E36-A5C33012DA13}"/>
    <cellStyle name="Note 10 3 2 2 2" xfId="40744" xr:uid="{D0C44FBC-E916-4846-8DAB-8E8938B28659}"/>
    <cellStyle name="Note 10 3 2 3" xfId="40745" xr:uid="{EA00F32D-353F-4DCC-A400-4248FEFDC9C5}"/>
    <cellStyle name="Note 10 3 3" xfId="40746" xr:uid="{031E5487-67B5-4D41-B6DD-37BC8051F78F}"/>
    <cellStyle name="Note 10 3 3 2" xfId="40747" xr:uid="{9A9EC8CE-CF83-4BBA-AE78-721F9ED2FAFB}"/>
    <cellStyle name="Note 10 3 3 2 2" xfId="40748" xr:uid="{722A6D82-9DF8-493D-A997-4DA87548E804}"/>
    <cellStyle name="Note 10 3 3 3" xfId="40749" xr:uid="{3E83A537-5D99-4537-9CE6-619AA98D73F0}"/>
    <cellStyle name="Note 10 3 4" xfId="40750" xr:uid="{E0E3827A-4E0A-457D-9E46-14FE4CDAEF08}"/>
    <cellStyle name="Note 10 3 4 2" xfId="40751" xr:uid="{0DCF5232-7008-427B-AC5C-0A54D05D502E}"/>
    <cellStyle name="Note 10 3 4 2 2" xfId="40752" xr:uid="{18F871B2-2E44-4A8C-B9DA-7BAC8C79EEDD}"/>
    <cellStyle name="Note 10 3 4 3" xfId="40753" xr:uid="{7172B676-8FFF-434E-8789-80136FA0D030}"/>
    <cellStyle name="Note 10 3 5" xfId="40754" xr:uid="{3C5B227C-7F3D-495F-86A6-CC61AAF015E5}"/>
    <cellStyle name="Note 10 3 5 2" xfId="40755" xr:uid="{846E3BA3-0D9D-45A3-9053-864FB586462D}"/>
    <cellStyle name="Note 10 3 6" xfId="40756" xr:uid="{BE5BF895-2764-49F5-9F82-2D206645F270}"/>
    <cellStyle name="Note 10 4" xfId="40757" xr:uid="{BFBC50CB-763E-4321-8E88-CB600E740CC7}"/>
    <cellStyle name="Note 10 4 2" xfId="40758" xr:uid="{D019CF89-EB3F-45AD-BD6B-4B43FB6D2C09}"/>
    <cellStyle name="Note 10 4 2 2" xfId="40759" xr:uid="{58FF4CDA-4CBB-4B4C-B419-0C4AD8EF50AE}"/>
    <cellStyle name="Note 10 4 3" xfId="40760" xr:uid="{F396B0D8-2B03-45EC-BDDE-523A28A6EB01}"/>
    <cellStyle name="Note 10 5" xfId="40761" xr:uid="{3F995D7D-3D6A-40E8-9540-A5F154399964}"/>
    <cellStyle name="Note 10 5 2" xfId="40762" xr:uid="{ECC864BB-C80C-4520-BAF1-CE403D8382E7}"/>
    <cellStyle name="Note 10 5 2 2" xfId="40763" xr:uid="{B92E8A1C-BF19-47FF-A315-FA889CFC1E4A}"/>
    <cellStyle name="Note 10 5 3" xfId="40764" xr:uid="{C2964B72-95A4-4033-8110-EC54BCDA05DC}"/>
    <cellStyle name="Note 10 6" xfId="40765" xr:uid="{67E134C8-3E3F-4159-B6B4-1DDA44F5815E}"/>
    <cellStyle name="Note 10 6 2" xfId="40766" xr:uid="{D2DE46F5-2D8C-4CF7-B860-E20F92CB6BA3}"/>
    <cellStyle name="Note 10 6 2 2" xfId="40767" xr:uid="{D87A2369-211F-4CFF-A02B-5EE11007A262}"/>
    <cellStyle name="Note 10 6 3" xfId="40768" xr:uid="{66EAA2EC-05A2-47D6-BA83-21EC0ED76586}"/>
    <cellStyle name="Note 10 7" xfId="40769" xr:uid="{B75CFFDE-C910-468F-BC5D-4BE4A2F7542C}"/>
    <cellStyle name="Note 10 7 2" xfId="40770" xr:uid="{E40B1693-4033-422E-A640-4A5AD40B4B43}"/>
    <cellStyle name="Note 10 8" xfId="40771" xr:uid="{8CC13A7E-94A9-4A96-A5C8-A568B126828D}"/>
    <cellStyle name="Note 10 9" xfId="40708" xr:uid="{62F64112-C045-4081-B848-B2B8DF6EFD20}"/>
    <cellStyle name="Note 100" xfId="818" xr:uid="{00000000-0005-0000-0000-000037030000}"/>
    <cellStyle name="Note 101" xfId="819" xr:uid="{00000000-0005-0000-0000-000038030000}"/>
    <cellStyle name="Note 102" xfId="820" xr:uid="{00000000-0005-0000-0000-000039030000}"/>
    <cellStyle name="Note 103" xfId="1250" xr:uid="{00000000-0005-0000-0000-00003A030000}"/>
    <cellStyle name="Note 11" xfId="821" xr:uid="{00000000-0005-0000-0000-00003B030000}"/>
    <cellStyle name="Note 11 2" xfId="40773" xr:uid="{20FFD0C2-0E27-4053-AAED-E351E9DF501B}"/>
    <cellStyle name="Note 11 2 2" xfId="40774" xr:uid="{F2C681CA-3C98-4460-B5F3-0A16CA3C6AC6}"/>
    <cellStyle name="Note 11 2 2 2" xfId="40775" xr:uid="{F5960609-818C-416C-95B6-048030FAD8A3}"/>
    <cellStyle name="Note 11 2 3" xfId="40776" xr:uid="{E6CFD2B0-137A-4C7E-AC58-D348DA90490F}"/>
    <cellStyle name="Note 11 3" xfId="40777" xr:uid="{EC8BABCE-F4DE-4482-990D-E2F33A29B7DE}"/>
    <cellStyle name="Note 11 3 2" xfId="40778" xr:uid="{134C86EB-ECB4-4225-A835-E84636A7B791}"/>
    <cellStyle name="Note 11 3 2 2" xfId="40779" xr:uid="{EBE80504-C434-4395-89E6-32DEA92BB442}"/>
    <cellStyle name="Note 11 3 3" xfId="40780" xr:uid="{6054C95E-AF5E-42AE-8684-16DBE7DB1AA6}"/>
    <cellStyle name="Note 11 4" xfId="40781" xr:uid="{A898A512-0F20-4CB5-91BA-EC309FC28094}"/>
    <cellStyle name="Note 11 4 2" xfId="40782" xr:uid="{4C744968-368B-4B0C-A54E-CF9989740A5E}"/>
    <cellStyle name="Note 11 4 2 2" xfId="40783" xr:uid="{2549B2A8-A450-4436-839D-EE6A956FD59D}"/>
    <cellStyle name="Note 11 4 3" xfId="40784" xr:uid="{35A510FE-EB39-4884-B14F-BC4345FEAC20}"/>
    <cellStyle name="Note 11 5" xfId="40785" xr:uid="{A837A836-91FD-4DCD-B8A1-2BD18E315E91}"/>
    <cellStyle name="Note 11 5 2" xfId="40786" xr:uid="{44BF9CEB-A3FB-4162-885B-2E7CDDCC162F}"/>
    <cellStyle name="Note 11 6" xfId="40787" xr:uid="{21AD7BC7-533C-4023-84EC-FCB991F64BBF}"/>
    <cellStyle name="Note 11 7" xfId="40772" xr:uid="{32CFFEFE-1447-4F36-8EA7-3C7FF976F617}"/>
    <cellStyle name="Note 12" xfId="822" xr:uid="{00000000-0005-0000-0000-00003C030000}"/>
    <cellStyle name="Note 12 2" xfId="40789" xr:uid="{FDE5F37E-62E4-48FA-96BB-4B1DBA985715}"/>
    <cellStyle name="Note 12 2 2" xfId="40790" xr:uid="{07665BD1-75C7-4443-857D-F32774D35AAF}"/>
    <cellStyle name="Note 12 2 2 2" xfId="40791" xr:uid="{7A3D573E-4C98-4B0C-A6D8-DDA361A3DB63}"/>
    <cellStyle name="Note 12 2 3" xfId="40792" xr:uid="{F5850579-18E2-40EA-8FA6-993CD146FFD9}"/>
    <cellStyle name="Note 12 3" xfId="40793" xr:uid="{23DE2CA2-6529-49D6-BEE8-06F2EFC83BDB}"/>
    <cellStyle name="Note 12 3 2" xfId="40794" xr:uid="{69FF898B-4D78-4789-9588-A76056C79D03}"/>
    <cellStyle name="Note 12 3 2 2" xfId="40795" xr:uid="{AEE443D8-643C-4A99-B5AB-930ECB677675}"/>
    <cellStyle name="Note 12 3 3" xfId="40796" xr:uid="{F8794EC4-611C-439B-B1E4-95F5BA510021}"/>
    <cellStyle name="Note 12 4" xfId="40797" xr:uid="{0A174233-B696-4E94-9806-E96488E7AE63}"/>
    <cellStyle name="Note 12 4 2" xfId="40798" xr:uid="{A14AC846-4E10-4E5E-8C7A-C64A7CE6A93F}"/>
    <cellStyle name="Note 12 4 2 2" xfId="40799" xr:uid="{ACFBADB5-B5E0-46BF-B0AE-11966B8DFA57}"/>
    <cellStyle name="Note 12 4 3" xfId="40800" xr:uid="{81EBCC84-FBA2-40CC-941D-128C1F814E83}"/>
    <cellStyle name="Note 12 5" xfId="40801" xr:uid="{E745EA4A-2B1D-459D-A223-B7CFB04D1083}"/>
    <cellStyle name="Note 12 5 2" xfId="40802" xr:uid="{D1F14AE2-B605-4228-9198-02D3F85D47B2}"/>
    <cellStyle name="Note 12 6" xfId="40803" xr:uid="{81405325-80E7-4BC1-BCB7-B37CB65C4BD2}"/>
    <cellStyle name="Note 12 7" xfId="40788" xr:uid="{B38D60C9-0365-4262-A355-CB9A445781FC}"/>
    <cellStyle name="Note 13" xfId="823" xr:uid="{00000000-0005-0000-0000-00003D030000}"/>
    <cellStyle name="Note 13 2" xfId="40805" xr:uid="{0A39A4B4-2681-4067-8DF3-AF37195C2451}"/>
    <cellStyle name="Note 13 2 2" xfId="40806" xr:uid="{D3A550D9-36DE-49CA-BCE6-B62C097265FE}"/>
    <cellStyle name="Note 13 2 2 2" xfId="40807" xr:uid="{458891EE-517A-41EE-8A60-0C7C124CB5CB}"/>
    <cellStyle name="Note 13 2 3" xfId="40808" xr:uid="{C21B9ED1-7B9F-4CF9-B084-A4D401F674CF}"/>
    <cellStyle name="Note 13 3" xfId="40809" xr:uid="{D11DA8AF-B110-4A05-8DB9-DFC5F789CB98}"/>
    <cellStyle name="Note 13 3 2" xfId="40810" xr:uid="{67573B36-087D-440F-9DBA-C3293EA06C47}"/>
    <cellStyle name="Note 13 3 2 2" xfId="40811" xr:uid="{250CB7C3-8B65-4574-8BCB-E5A6141CBAFF}"/>
    <cellStyle name="Note 13 3 3" xfId="40812" xr:uid="{9BC13E7A-0D33-4684-A068-791C0938EE21}"/>
    <cellStyle name="Note 13 4" xfId="40813" xr:uid="{3A3D2FFB-C7A3-47F3-BC2B-F9C61EB95FCB}"/>
    <cellStyle name="Note 13 4 2" xfId="40814" xr:uid="{24A9D727-98A0-4036-A709-F0C470473D4E}"/>
    <cellStyle name="Note 13 4 2 2" xfId="40815" xr:uid="{DF778B55-AD21-4AAA-A22A-23431C9FA6C7}"/>
    <cellStyle name="Note 13 4 3" xfId="40816" xr:uid="{CB2EFB2C-C70C-403C-8AAE-FC8BC1D836FD}"/>
    <cellStyle name="Note 13 5" xfId="40817" xr:uid="{4224F5F8-D89D-4D28-9798-99DACAE5DF0E}"/>
    <cellStyle name="Note 13 5 2" xfId="40818" xr:uid="{3CC74FBD-1AF2-4503-90B1-9E568C222CD3}"/>
    <cellStyle name="Note 13 6" xfId="40819" xr:uid="{F56C9EC4-08C6-49E3-89DE-E0E0501B700C}"/>
    <cellStyle name="Note 13 7" xfId="40804" xr:uid="{574FAA6B-D51A-4C0B-B352-17B31623CBCD}"/>
    <cellStyle name="Note 14" xfId="824" xr:uid="{00000000-0005-0000-0000-00003E030000}"/>
    <cellStyle name="Note 14 2" xfId="40821" xr:uid="{72578C28-1444-4FBF-8F49-97922402A7AB}"/>
    <cellStyle name="Note 14 2 2" xfId="40822" xr:uid="{0D77D169-3909-44B7-9A2E-D9FE5139AC4C}"/>
    <cellStyle name="Note 14 2 2 2" xfId="40823" xr:uid="{AC348E3B-D626-4013-B639-D7FF7E226A6D}"/>
    <cellStyle name="Note 14 2 3" xfId="40824" xr:uid="{C9403E66-A3CB-4EFB-92E0-F2E1D6A2FE24}"/>
    <cellStyle name="Note 14 3" xfId="40825" xr:uid="{B4285B6F-F274-4A1C-A131-9B98DCA9F36E}"/>
    <cellStyle name="Note 14 3 2" xfId="40826" xr:uid="{9E092700-D46C-4E79-A159-894A4B16FE04}"/>
    <cellStyle name="Note 14 3 2 2" xfId="40827" xr:uid="{55A89A14-CE04-4E73-8767-88D8B3AF402A}"/>
    <cellStyle name="Note 14 3 3" xfId="40828" xr:uid="{4A931F00-948B-4AE9-9DF2-FEB8D89A7E1B}"/>
    <cellStyle name="Note 14 4" xfId="40829" xr:uid="{24EAD312-0DDB-4425-9EBA-4BA1946B4605}"/>
    <cellStyle name="Note 14 4 2" xfId="40830" xr:uid="{0E86B602-F2F9-4245-BE1C-5F5A2325F0A4}"/>
    <cellStyle name="Note 14 4 2 2" xfId="40831" xr:uid="{DEEE3EAB-5DD4-4A18-9CA0-12377541E68F}"/>
    <cellStyle name="Note 14 4 3" xfId="40832" xr:uid="{F5F49737-ED78-41D5-804E-159F1B1F2B94}"/>
    <cellStyle name="Note 14 5" xfId="40833" xr:uid="{9761DB8C-9AB9-4888-B975-A24061218B92}"/>
    <cellStyle name="Note 14 5 2" xfId="40834" xr:uid="{203669E1-925C-4F0F-8AC8-01E49C2BD5F9}"/>
    <cellStyle name="Note 14 6" xfId="40835" xr:uid="{A32A9DA8-C724-4AAC-B63C-9476723D5486}"/>
    <cellStyle name="Note 14 7" xfId="40820" xr:uid="{4AD3CEE1-D21E-4B15-8516-E72388D770F2}"/>
    <cellStyle name="Note 15" xfId="825" xr:uid="{00000000-0005-0000-0000-00003F030000}"/>
    <cellStyle name="Note 15 2" xfId="40837" xr:uid="{258AAE28-4EA9-4481-9C82-882E81B74AD6}"/>
    <cellStyle name="Note 15 2 2" xfId="40838" xr:uid="{F5F929C6-AED9-45C4-81CA-567D948F025C}"/>
    <cellStyle name="Note 15 2 2 2" xfId="40839" xr:uid="{45AB8DB8-FA8E-48DC-901F-7A6B8C034C38}"/>
    <cellStyle name="Note 15 2 3" xfId="40840" xr:uid="{3681DE70-7518-48C3-A896-B840D6A7D2CF}"/>
    <cellStyle name="Note 15 3" xfId="40841" xr:uid="{4C267CBF-F4D0-4AA9-AFE4-3CF1E84CE998}"/>
    <cellStyle name="Note 15 3 2" xfId="40842" xr:uid="{52BFD3CE-E3C1-45FD-92C9-83452F869196}"/>
    <cellStyle name="Note 15 3 2 2" xfId="40843" xr:uid="{57485E07-BA46-49FB-B91E-C16A09FACB1F}"/>
    <cellStyle name="Note 15 3 3" xfId="40844" xr:uid="{02B3471D-4137-487D-B2CD-62770AD99358}"/>
    <cellStyle name="Note 15 4" xfId="40845" xr:uid="{19CBEB32-E11E-4C08-BBB4-78006F42C4BE}"/>
    <cellStyle name="Note 15 4 2" xfId="40846" xr:uid="{FAA98E65-AE6D-42CD-BEC0-679E79BD52D4}"/>
    <cellStyle name="Note 15 4 2 2" xfId="40847" xr:uid="{CBF80713-BD37-429F-9C9B-4FC8F2D8A274}"/>
    <cellStyle name="Note 15 4 3" xfId="40848" xr:uid="{18E68350-91B4-42ED-B90D-9DB652B46543}"/>
    <cellStyle name="Note 15 5" xfId="40849" xr:uid="{B16C05AE-EED4-4584-95F0-AB7DED3F46CC}"/>
    <cellStyle name="Note 15 5 2" xfId="40850" xr:uid="{7729098D-CFCB-4BC6-8495-9DDF52FB7F23}"/>
    <cellStyle name="Note 15 6" xfId="40851" xr:uid="{E7EF07B6-44DC-40BA-90C3-FEBF9F320CAD}"/>
    <cellStyle name="Note 15 7" xfId="40836" xr:uid="{6D63413F-746B-4478-9F9E-E4CA2EBBBA00}"/>
    <cellStyle name="Note 16" xfId="826" xr:uid="{00000000-0005-0000-0000-000040030000}"/>
    <cellStyle name="Note 16 2" xfId="40853" xr:uid="{BA2C126D-1DCF-4550-A47A-533A1FDB810E}"/>
    <cellStyle name="Note 16 2 2" xfId="40854" xr:uid="{70458799-39CC-4780-A4F9-AE8681D0544E}"/>
    <cellStyle name="Note 16 2 2 2" xfId="40855" xr:uid="{73E32119-9737-4C84-B0DB-CE983EE3ED0C}"/>
    <cellStyle name="Note 16 2 3" xfId="40856" xr:uid="{667F2CBC-9176-410F-87C9-0248B084833E}"/>
    <cellStyle name="Note 16 3" xfId="40857" xr:uid="{FB87414A-4598-4082-A7B5-04551CE00B29}"/>
    <cellStyle name="Note 16 3 2" xfId="40858" xr:uid="{F506B61E-1A99-417D-92ED-2E121498DF04}"/>
    <cellStyle name="Note 16 3 2 2" xfId="40859" xr:uid="{5AB6BB34-1346-440F-A2BD-941808EEC46E}"/>
    <cellStyle name="Note 16 3 3" xfId="40860" xr:uid="{12C9DCCE-FA22-41A7-8F29-E891DA607A5B}"/>
    <cellStyle name="Note 16 4" xfId="40861" xr:uid="{C97B70CA-CC65-4740-ABD4-FE2634E0501F}"/>
    <cellStyle name="Note 16 4 2" xfId="40862" xr:uid="{AD9611FA-67AF-4D43-81BD-4FEF429BC94D}"/>
    <cellStyle name="Note 16 4 2 2" xfId="40863" xr:uid="{D64F1242-7096-4A7E-ABC1-CC4F649DE428}"/>
    <cellStyle name="Note 16 4 3" xfId="40864" xr:uid="{174844EE-4F6F-4F89-85C7-5F2933CA75F4}"/>
    <cellStyle name="Note 16 5" xfId="40865" xr:uid="{425A627E-FA74-4EDB-A1D2-47872C546ED8}"/>
    <cellStyle name="Note 16 5 2" xfId="40866" xr:uid="{6CDB8943-22DE-4958-A761-EAE4C65C2B38}"/>
    <cellStyle name="Note 16 6" xfId="40867" xr:uid="{DF33CBD7-82FE-4E40-8464-2D48504A3A78}"/>
    <cellStyle name="Note 16 7" xfId="40852" xr:uid="{9AB3D079-EE9D-4582-AAF0-AC1181FF4AE7}"/>
    <cellStyle name="Note 17" xfId="827" xr:uid="{00000000-0005-0000-0000-000041030000}"/>
    <cellStyle name="Note 17 2" xfId="40869" xr:uid="{C0DE7656-6D68-470B-A0A0-405B2F1407D1}"/>
    <cellStyle name="Note 17 2 2" xfId="40870" xr:uid="{A32E7A36-ABBF-4740-8687-81C44586845C}"/>
    <cellStyle name="Note 17 2 2 2" xfId="40871" xr:uid="{27C9BA85-A75F-4308-9C1F-B30FFB906D90}"/>
    <cellStyle name="Note 17 2 3" xfId="40872" xr:uid="{7884F077-1DBD-434B-A96E-29D2EB20C0B1}"/>
    <cellStyle name="Note 17 3" xfId="40873" xr:uid="{4255633B-FE62-400C-829E-B2719AE0F708}"/>
    <cellStyle name="Note 17 3 2" xfId="40874" xr:uid="{38EA5A43-A90C-4569-B22C-12269294E833}"/>
    <cellStyle name="Note 17 3 2 2" xfId="40875" xr:uid="{889793B1-0D2C-462B-BCAB-038252C124B4}"/>
    <cellStyle name="Note 17 3 3" xfId="40876" xr:uid="{1ED4D4EE-F86C-4ED9-B2E2-E93BD9B896F6}"/>
    <cellStyle name="Note 17 4" xfId="40877" xr:uid="{92F7AD81-F18D-45AB-A9AC-38A9C8EEED88}"/>
    <cellStyle name="Note 17 4 2" xfId="40878" xr:uid="{53DCF72A-FAB4-4C91-BF65-5F4AB8795075}"/>
    <cellStyle name="Note 17 4 2 2" xfId="40879" xr:uid="{AD505B65-2DD3-466E-B8A0-BF780D997283}"/>
    <cellStyle name="Note 17 4 3" xfId="40880" xr:uid="{499131C7-F4AF-4976-9147-FD09B3157EF5}"/>
    <cellStyle name="Note 17 5" xfId="40881" xr:uid="{86B42769-979F-4CF4-8692-2653058A7B81}"/>
    <cellStyle name="Note 17 5 2" xfId="40882" xr:uid="{33F9FCDD-814C-4BB8-9FBE-0492C19F3E10}"/>
    <cellStyle name="Note 17 6" xfId="40883" xr:uid="{B6A79D4C-B3F3-42F4-9BD3-EBCA92599A3D}"/>
    <cellStyle name="Note 17 7" xfId="40868" xr:uid="{FF5720C4-5390-49EB-B790-92B629161036}"/>
    <cellStyle name="Note 18" xfId="828" xr:uid="{00000000-0005-0000-0000-000042030000}"/>
    <cellStyle name="Note 18 2" xfId="40885" xr:uid="{76069678-726D-4683-BF99-CAA258435532}"/>
    <cellStyle name="Note 18 2 2" xfId="40886" xr:uid="{EC154D1A-965B-412F-A95F-08FC554A9887}"/>
    <cellStyle name="Note 18 2 2 2" xfId="40887" xr:uid="{06895C76-FBEF-4AC5-96AF-B4AADEAFAF39}"/>
    <cellStyle name="Note 18 2 3" xfId="40888" xr:uid="{490E41A0-A8FD-4947-A269-D2B91125D6E7}"/>
    <cellStyle name="Note 18 3" xfId="40889" xr:uid="{A13BA9F2-58BA-4683-BF53-227E10751D9C}"/>
    <cellStyle name="Note 18 3 2" xfId="40890" xr:uid="{EF1BF6CB-03DB-435C-B7FF-14941D9CD134}"/>
    <cellStyle name="Note 18 3 2 2" xfId="40891" xr:uid="{8A86CBF2-DDF7-4767-B29A-3F116E6BFB40}"/>
    <cellStyle name="Note 18 3 3" xfId="40892" xr:uid="{C394FAA9-1472-46D7-B2B5-C0E30BC71224}"/>
    <cellStyle name="Note 18 4" xfId="40893" xr:uid="{1462DEC1-BC6F-4839-8292-4AEC65386770}"/>
    <cellStyle name="Note 18 4 2" xfId="40894" xr:uid="{6AB5D075-BAB8-4262-A8C1-F17EBAFE0D30}"/>
    <cellStyle name="Note 18 4 2 2" xfId="40895" xr:uid="{2DEE2BE0-FBC9-49C4-8928-2E7CC78B8C76}"/>
    <cellStyle name="Note 18 4 3" xfId="40896" xr:uid="{C3812587-4511-46F7-9D67-2845032BD0FF}"/>
    <cellStyle name="Note 18 5" xfId="40897" xr:uid="{A0531750-F5A4-4EBC-885B-215F4BA05F1A}"/>
    <cellStyle name="Note 18 5 2" xfId="40898" xr:uid="{4491EC56-5D1F-4336-A3AA-F715CD8A0841}"/>
    <cellStyle name="Note 18 6" xfId="40899" xr:uid="{1D7B316A-8D88-4ACD-8A3F-09C36B251087}"/>
    <cellStyle name="Note 18 7" xfId="40884" xr:uid="{6FCBE16F-9745-4202-9369-7E67866D1DEF}"/>
    <cellStyle name="Note 19" xfId="829" xr:uid="{00000000-0005-0000-0000-000043030000}"/>
    <cellStyle name="Note 2" xfId="830" xr:uid="{00000000-0005-0000-0000-000044030000}"/>
    <cellStyle name="Note 2 10" xfId="40900" xr:uid="{B4B5A8D0-AC08-4DEA-B507-F4CEE9C3EEAB}"/>
    <cellStyle name="Note 2 10 2" xfId="40901" xr:uid="{A4ED8A3E-3F1B-4220-919C-A8AD99281798}"/>
    <cellStyle name="Note 2 10 2 2" xfId="40902" xr:uid="{344FA820-2C2B-4E05-A6BE-E1796CC7C92E}"/>
    <cellStyle name="Note 2 10 2 2 2" xfId="40903" xr:uid="{B09200D6-38E7-4F8D-AE8C-78A4B1159FEE}"/>
    <cellStyle name="Note 2 10 2 3" xfId="40904" xr:uid="{3166A249-FEB3-45B6-B4E7-CBE4B53B9F9C}"/>
    <cellStyle name="Note 2 10 3" xfId="40905" xr:uid="{A1777460-8C6A-463A-A92A-25A6AD811579}"/>
    <cellStyle name="Note 2 10 3 2" xfId="40906" xr:uid="{7D1D6CC5-65B8-4A58-BCCC-C3835E1A6C77}"/>
    <cellStyle name="Note 2 10 3 2 2" xfId="40907" xr:uid="{026F2648-7A5C-4A3A-8305-D54CD0E638A3}"/>
    <cellStyle name="Note 2 10 3 3" xfId="40908" xr:uid="{CC8CD47B-4862-4E77-B08C-C03663711548}"/>
    <cellStyle name="Note 2 10 4" xfId="40909" xr:uid="{6CFFFE7C-58D1-4E4A-A988-958A8C9923F2}"/>
    <cellStyle name="Note 2 10 4 2" xfId="40910" xr:uid="{3E4EEC02-BB73-400B-964A-1BF93A8D0B02}"/>
    <cellStyle name="Note 2 10 4 2 2" xfId="40911" xr:uid="{F6A6D5F4-B1BE-4311-9A34-2DDCB3C9F3F7}"/>
    <cellStyle name="Note 2 10 4 3" xfId="40912" xr:uid="{E0A46466-3A93-48C3-B21C-3D3FCA10B224}"/>
    <cellStyle name="Note 2 10 5" xfId="40913" xr:uid="{FA9694C0-B455-4BCD-ADC3-B94C3BEC8181}"/>
    <cellStyle name="Note 2 10 5 2" xfId="40914" xr:uid="{1A603175-E33E-41CD-997D-2A8311403BC8}"/>
    <cellStyle name="Note 2 10 6" xfId="40915" xr:uid="{F918C596-0DBB-4E99-8BB8-F71979ABA817}"/>
    <cellStyle name="Note 2 11" xfId="40916" xr:uid="{FB8A09C2-B490-4354-940F-3577F8C09015}"/>
    <cellStyle name="Note 2 11 2" xfId="40917" xr:uid="{B2A206AA-4D82-4038-AF03-912D4B842445}"/>
    <cellStyle name="Note 2 11 2 2" xfId="40918" xr:uid="{F6FDDDEC-A5A1-4E29-ACE2-A062B9B0DD7A}"/>
    <cellStyle name="Note 2 11 2 2 2" xfId="40919" xr:uid="{57AFD343-4FD6-4D64-A76E-45FF28054E63}"/>
    <cellStyle name="Note 2 11 2 3" xfId="40920" xr:uid="{3C97A735-DFF7-4FFC-A0FB-A42BE57558D1}"/>
    <cellStyle name="Note 2 11 3" xfId="40921" xr:uid="{21CC986B-2B14-4F52-8D48-2221E8F26C44}"/>
    <cellStyle name="Note 2 11 3 2" xfId="40922" xr:uid="{14FECE75-7C97-42A9-B899-041E237E0FD9}"/>
    <cellStyle name="Note 2 11 3 2 2" xfId="40923" xr:uid="{6A9D2F5D-A753-4832-833F-25D201D1BC45}"/>
    <cellStyle name="Note 2 11 3 3" xfId="40924" xr:uid="{61D701C2-9DF2-4B01-A508-EA5EC5FE81EC}"/>
    <cellStyle name="Note 2 11 4" xfId="40925" xr:uid="{0A82E801-A6C0-4A4E-8353-21EF80D3060D}"/>
    <cellStyle name="Note 2 11 4 2" xfId="40926" xr:uid="{87531F51-7188-4A65-8E75-096F6E0A7536}"/>
    <cellStyle name="Note 2 11 4 2 2" xfId="40927" xr:uid="{44903EFC-8D58-4647-A281-207FBCE18447}"/>
    <cellStyle name="Note 2 11 4 3" xfId="40928" xr:uid="{3581C0D5-D6D1-4ADB-8EAA-93527616FF4E}"/>
    <cellStyle name="Note 2 11 5" xfId="40929" xr:uid="{9D480CE6-0200-46E1-9E6A-FF62191E0584}"/>
    <cellStyle name="Note 2 11 5 2" xfId="40930" xr:uid="{05772B70-235B-4341-8AB5-ECFE6520E532}"/>
    <cellStyle name="Note 2 11 6" xfId="40931" xr:uid="{7431832C-CCD7-410C-814C-805452731E41}"/>
    <cellStyle name="Note 2 12" xfId="40932" xr:uid="{CFF131C0-C020-477F-A778-24BB49E4E918}"/>
    <cellStyle name="Note 2 12 2" xfId="40933" xr:uid="{631F1E4E-3B20-41D7-A090-D7EB8B40CD4B}"/>
    <cellStyle name="Note 2 12 2 2" xfId="40934" xr:uid="{9C0B72FB-1192-4C12-A585-CBF293AECC95}"/>
    <cellStyle name="Note 2 12 3" xfId="40935" xr:uid="{3DC88E80-DEE6-4707-9851-29684963EF06}"/>
    <cellStyle name="Note 2 13" xfId="40936" xr:uid="{0D259A27-4581-4E0F-980A-E68716DF3422}"/>
    <cellStyle name="Note 2 13 2" xfId="40937" xr:uid="{9B0816F4-E6FB-4502-BB04-7FBB2B08727B}"/>
    <cellStyle name="Note 2 13 2 2" xfId="40938" xr:uid="{FA5DCF92-64B0-428D-9E84-A0B3E120B5B0}"/>
    <cellStyle name="Note 2 13 3" xfId="40939" xr:uid="{C8328A2A-5E64-48E4-BE61-2029F93C8924}"/>
    <cellStyle name="Note 2 14" xfId="40940" xr:uid="{E13F96CA-55E9-481F-8A96-12AA673A9441}"/>
    <cellStyle name="Note 2 14 2" xfId="40941" xr:uid="{DE235382-476F-4B85-8180-4846F31676D2}"/>
    <cellStyle name="Note 2 14 2 2" xfId="40942" xr:uid="{11802A71-70A9-4663-B02E-469B08E09AEF}"/>
    <cellStyle name="Note 2 14 3" xfId="40943" xr:uid="{FAE1FDC6-41EB-48CF-A2F2-B56B2BA6E756}"/>
    <cellStyle name="Note 2 15" xfId="40944" xr:uid="{D3B07D87-35D4-41B1-AE9D-BCB83E5BC127}"/>
    <cellStyle name="Note 2 15 2" xfId="40945" xr:uid="{B62E81FD-CE9A-485B-B5B3-ADBF1A5DF49E}"/>
    <cellStyle name="Note 2 15 2 2" xfId="40946" xr:uid="{8F0F480F-0BF8-41C4-BC1F-AEDAD6BCFF95}"/>
    <cellStyle name="Note 2 15 3" xfId="40947" xr:uid="{92224B6B-0E82-4CB5-BA01-356455185FDE}"/>
    <cellStyle name="Note 2 16" xfId="40948" xr:uid="{EC83477B-C6BB-4A81-B569-A9887E31C02A}"/>
    <cellStyle name="Note 2 16 2" xfId="40949" xr:uid="{1FFE056B-84C1-4E58-B781-8E4FE062FFE5}"/>
    <cellStyle name="Note 2 17" xfId="40950" xr:uid="{6FB17977-B8E6-4ACB-B50B-8AE3682C1DB9}"/>
    <cellStyle name="Note 2 18" xfId="1348" xr:uid="{21479491-ACB8-4F71-B643-1711AE2D77D0}"/>
    <cellStyle name="Note 2 2" xfId="1307" xr:uid="{00000000-0005-0000-0000-000045030000}"/>
    <cellStyle name="Note 2 2 10" xfId="40951" xr:uid="{B12514BC-C03D-42AC-A417-BAFF535F338C}"/>
    <cellStyle name="Note 2 2 2" xfId="40952" xr:uid="{7A452617-A3F3-423A-A06C-C34424406E67}"/>
    <cellStyle name="Note 2 2 2 2" xfId="40953" xr:uid="{0E606970-2BA0-483E-89C3-1D2089E1CFE7}"/>
    <cellStyle name="Note 2 2 2 2 2" xfId="40954" xr:uid="{1920F54F-E6BD-43B2-98C4-A5C51DD83ACC}"/>
    <cellStyle name="Note 2 2 2 2 2 2" xfId="40955" xr:uid="{700AFB8A-079A-4CBC-A657-C6C1CB89D65D}"/>
    <cellStyle name="Note 2 2 2 2 2 2 2" xfId="40956" xr:uid="{EE6B535D-0654-4492-8C01-76B89CF866F3}"/>
    <cellStyle name="Note 2 2 2 2 2 2 2 2" xfId="40957" xr:uid="{5CB83CDB-9654-4BB2-AF39-F863EFCD66E4}"/>
    <cellStyle name="Note 2 2 2 2 2 2 3" xfId="40958" xr:uid="{F849C048-78AE-436E-A992-D019119C48D7}"/>
    <cellStyle name="Note 2 2 2 2 2 3" xfId="40959" xr:uid="{1026EEB4-404C-4A89-B6E5-314044442D69}"/>
    <cellStyle name="Note 2 2 2 2 2 3 2" xfId="40960" xr:uid="{669F1B04-F929-4120-BEC6-E5E68CFE1C2B}"/>
    <cellStyle name="Note 2 2 2 2 2 3 2 2" xfId="40961" xr:uid="{99BBF106-E88A-43EF-B1AF-E4B221633638}"/>
    <cellStyle name="Note 2 2 2 2 2 3 3" xfId="40962" xr:uid="{59666EC8-103D-48FD-87EF-69F483F8F223}"/>
    <cellStyle name="Note 2 2 2 2 2 4" xfId="40963" xr:uid="{D71F3FF8-F60C-411E-BECC-ABE6AA2E4C61}"/>
    <cellStyle name="Note 2 2 2 2 2 4 2" xfId="40964" xr:uid="{94B7B64D-A08F-4419-9705-E0F5D8ACAC97}"/>
    <cellStyle name="Note 2 2 2 2 2 4 2 2" xfId="40965" xr:uid="{7094D2B5-4AF5-4D8F-B206-BDA730E2A338}"/>
    <cellStyle name="Note 2 2 2 2 2 4 3" xfId="40966" xr:uid="{A6C00E01-C82F-47F4-A4A7-9DB5933CCDE9}"/>
    <cellStyle name="Note 2 2 2 2 2 5" xfId="40967" xr:uid="{F6F65563-B262-4747-B0F2-93D058DF5D5F}"/>
    <cellStyle name="Note 2 2 2 2 2 5 2" xfId="40968" xr:uid="{9E515194-9343-40BC-BD9B-EEF256CE6D74}"/>
    <cellStyle name="Note 2 2 2 2 2 6" xfId="40969" xr:uid="{11851123-346B-4FD7-97C5-E897E5E4C5A2}"/>
    <cellStyle name="Note 2 2 2 2 3" xfId="40970" xr:uid="{8E48BC60-8503-44DA-A6BC-B33052245BA8}"/>
    <cellStyle name="Note 2 2 2 2 3 2" xfId="40971" xr:uid="{A1F17760-805B-4792-8F40-9A5462054D04}"/>
    <cellStyle name="Note 2 2 2 2 3 2 2" xfId="40972" xr:uid="{5EA07EC9-5746-470E-8F01-3B9A62CE86DF}"/>
    <cellStyle name="Note 2 2 2 2 3 3" xfId="40973" xr:uid="{8229E5FE-0935-4BF5-8149-DB232C3B5112}"/>
    <cellStyle name="Note 2 2 2 2 4" xfId="40974" xr:uid="{E3137E1E-A91B-49D4-9AF7-74F468DF4B36}"/>
    <cellStyle name="Note 2 2 2 2 4 2" xfId="40975" xr:uid="{DB247310-D425-45E8-BD15-16BB998B74AB}"/>
    <cellStyle name="Note 2 2 2 2 4 2 2" xfId="40976" xr:uid="{B2AADA62-7541-4B73-9A19-48D258FE5334}"/>
    <cellStyle name="Note 2 2 2 2 4 3" xfId="40977" xr:uid="{A28BF91B-D75B-47FA-807B-81A5A84DB76D}"/>
    <cellStyle name="Note 2 2 2 2 5" xfId="40978" xr:uid="{B061A4B2-8F45-4A51-BB0D-767168D48C14}"/>
    <cellStyle name="Note 2 2 2 2 5 2" xfId="40979" xr:uid="{17F8A500-44E6-4209-ABDA-E4A0A64055E3}"/>
    <cellStyle name="Note 2 2 2 2 5 2 2" xfId="40980" xr:uid="{AC6B9C92-9CDA-4A0D-BBA2-85276DA4AE51}"/>
    <cellStyle name="Note 2 2 2 2 5 3" xfId="40981" xr:uid="{F7F2784F-5071-4B81-ABEC-A578FB650160}"/>
    <cellStyle name="Note 2 2 2 2 6" xfId="40982" xr:uid="{3CBA3B0B-A4A3-472E-A7EC-028EE7CDB783}"/>
    <cellStyle name="Note 2 2 2 2 6 2" xfId="40983" xr:uid="{49B54F73-B258-4930-A14F-08A75C5A20C8}"/>
    <cellStyle name="Note 2 2 2 2 7" xfId="40984" xr:uid="{D92BC1A0-20AE-4EE4-AAAB-5640A4CCDD38}"/>
    <cellStyle name="Note 2 2 2 3" xfId="40985" xr:uid="{CD4DCB45-3E70-406A-9643-0DAE46367C71}"/>
    <cellStyle name="Note 2 2 2 3 2" xfId="40986" xr:uid="{2F1D3E3B-0222-4D14-B83B-8E3A1665F42C}"/>
    <cellStyle name="Note 2 2 2 3 2 2" xfId="40987" xr:uid="{C62AD74C-AD01-4D2F-BF81-8CD9B4A6327F}"/>
    <cellStyle name="Note 2 2 2 3 2 2 2" xfId="40988" xr:uid="{B586CB9E-1569-45E9-8B06-63D71D11AB43}"/>
    <cellStyle name="Note 2 2 2 3 2 3" xfId="40989" xr:uid="{0B9EAAFD-BE32-40DA-892F-D96A2E9B6212}"/>
    <cellStyle name="Note 2 2 2 3 3" xfId="40990" xr:uid="{92F2EB35-78EA-4306-AB2F-1B7F9F0E6AFD}"/>
    <cellStyle name="Note 2 2 2 3 3 2" xfId="40991" xr:uid="{878FD6A9-8429-4406-9374-1E07905C9342}"/>
    <cellStyle name="Note 2 2 2 3 3 2 2" xfId="40992" xr:uid="{75390346-62FE-4F5D-8F72-0EDBE4FB46AF}"/>
    <cellStyle name="Note 2 2 2 3 3 3" xfId="40993" xr:uid="{C068A453-3A4F-4DC7-A3DB-FF94718C51EF}"/>
    <cellStyle name="Note 2 2 2 3 4" xfId="40994" xr:uid="{9F5D7292-8EA0-41E7-995F-6169EE26835F}"/>
    <cellStyle name="Note 2 2 2 3 4 2" xfId="40995" xr:uid="{43C46B87-7574-4277-9457-9F71C7075482}"/>
    <cellStyle name="Note 2 2 2 3 4 2 2" xfId="40996" xr:uid="{4DCE1B42-8778-4D18-9A41-8F9EE58EE7F6}"/>
    <cellStyle name="Note 2 2 2 3 4 3" xfId="40997" xr:uid="{D0338121-DF66-4929-B66E-F126CF673CA1}"/>
    <cellStyle name="Note 2 2 2 3 5" xfId="40998" xr:uid="{03A9708E-E6A7-4265-83F7-968146058A6D}"/>
    <cellStyle name="Note 2 2 2 3 5 2" xfId="40999" xr:uid="{45C3FD9D-A9DF-4923-9743-E953F6240672}"/>
    <cellStyle name="Note 2 2 2 3 6" xfId="41000" xr:uid="{0E8A35B2-581F-4717-81FD-5F02241A00E0}"/>
    <cellStyle name="Note 2 2 2 4" xfId="41001" xr:uid="{3C39E845-3927-4CA4-ADA5-47D81757FA0B}"/>
    <cellStyle name="Note 2 2 2 4 2" xfId="41002" xr:uid="{04C0ADF5-368D-414D-92EF-D622421597F8}"/>
    <cellStyle name="Note 2 2 2 4 2 2" xfId="41003" xr:uid="{D0582F01-058E-4CE1-B390-CA0B8FB49A0A}"/>
    <cellStyle name="Note 2 2 2 4 3" xfId="41004" xr:uid="{1676EA2B-284E-41C0-A254-35CEEBC0F0F6}"/>
    <cellStyle name="Note 2 2 2 5" xfId="41005" xr:uid="{89E861E1-9AC3-4B5C-AE8B-9644DF184B7A}"/>
    <cellStyle name="Note 2 2 2 5 2" xfId="41006" xr:uid="{241A5370-59F5-4B16-9A1C-7C9EB3365CAF}"/>
    <cellStyle name="Note 2 2 2 5 2 2" xfId="41007" xr:uid="{82F404AD-2CA1-4449-A739-98EFA7474F02}"/>
    <cellStyle name="Note 2 2 2 5 3" xfId="41008" xr:uid="{102E6C7B-A966-4D23-B5BD-3D6225A73467}"/>
    <cellStyle name="Note 2 2 2 6" xfId="41009" xr:uid="{66328E63-0D74-4C52-B869-9FB842329AF4}"/>
    <cellStyle name="Note 2 2 2 6 2" xfId="41010" xr:uid="{E0D34F52-A2D1-4F36-83BD-E68765FD1695}"/>
    <cellStyle name="Note 2 2 2 6 2 2" xfId="41011" xr:uid="{D166B05A-F4CE-4263-918E-34BA79B8B535}"/>
    <cellStyle name="Note 2 2 2 6 3" xfId="41012" xr:uid="{DE691D08-B206-42D3-9755-2D09CF01BE15}"/>
    <cellStyle name="Note 2 2 2 7" xfId="41013" xr:uid="{C95D6D54-79B2-4371-B69D-E4F62DC3C9F7}"/>
    <cellStyle name="Note 2 2 2 7 2" xfId="41014" xr:uid="{09FEC537-2415-40E6-8767-8DFB0898332C}"/>
    <cellStyle name="Note 2 2 2 8" xfId="41015" xr:uid="{C995A412-1906-4291-827B-48DEEF741D9D}"/>
    <cellStyle name="Note 2 2 3" xfId="41016" xr:uid="{3B3ED2E0-D836-4E8A-A427-0BEAE721DBA1}"/>
    <cellStyle name="Note 2 2 3 2" xfId="41017" xr:uid="{D99F7846-577C-4E0C-8220-5B81B3D4C2FD}"/>
    <cellStyle name="Note 2 2 3 2 2" xfId="41018" xr:uid="{7FAE1F62-BC81-496E-AD9F-C1118E28039C}"/>
    <cellStyle name="Note 2 2 3 2 2 2" xfId="41019" xr:uid="{3A01689F-3A35-42C9-A17F-7452FFC2C7C2}"/>
    <cellStyle name="Note 2 2 3 2 2 2 2" xfId="41020" xr:uid="{2AAFAA34-35E3-4EBF-83FC-4F716EDB7016}"/>
    <cellStyle name="Note 2 2 3 2 2 3" xfId="41021" xr:uid="{C596F1BE-CA6E-4D11-8838-30CC76EF47A1}"/>
    <cellStyle name="Note 2 2 3 2 3" xfId="41022" xr:uid="{DAA7D301-5229-454B-A91C-86629F49A60F}"/>
    <cellStyle name="Note 2 2 3 2 3 2" xfId="41023" xr:uid="{82F7D8E8-3F9F-4E2D-BC4B-822D44824AF0}"/>
    <cellStyle name="Note 2 2 3 2 3 2 2" xfId="41024" xr:uid="{4EA12EFC-CCD6-43DE-AC37-B477A082C710}"/>
    <cellStyle name="Note 2 2 3 2 3 3" xfId="41025" xr:uid="{A174016E-1C96-4726-B2CE-3FCC01DD9559}"/>
    <cellStyle name="Note 2 2 3 2 4" xfId="41026" xr:uid="{7581BBEE-8D05-47D9-8AF1-65E28BBD553C}"/>
    <cellStyle name="Note 2 2 3 2 4 2" xfId="41027" xr:uid="{28DCC44D-87CA-4423-A0E1-12F84C98112E}"/>
    <cellStyle name="Note 2 2 3 2 4 2 2" xfId="41028" xr:uid="{B36FEA45-5326-44DB-8FF1-DFDFE9F71F63}"/>
    <cellStyle name="Note 2 2 3 2 4 3" xfId="41029" xr:uid="{7A456530-F248-47B5-8B9E-2FB1E69F71A6}"/>
    <cellStyle name="Note 2 2 3 2 5" xfId="41030" xr:uid="{70C11314-1CAF-41D9-B3FB-AFCB45B53CA3}"/>
    <cellStyle name="Note 2 2 3 2 5 2" xfId="41031" xr:uid="{E5C101FF-5EF7-4E82-A414-7DF2C02C1549}"/>
    <cellStyle name="Note 2 2 3 2 6" xfId="41032" xr:uid="{B8C37D12-C2DA-430F-98D1-4A7C42516291}"/>
    <cellStyle name="Note 2 2 3 3" xfId="41033" xr:uid="{0D753098-83F9-48C4-8584-5746442CECEB}"/>
    <cellStyle name="Note 2 2 3 3 2" xfId="41034" xr:uid="{2F45192B-AC88-43C9-94F4-4168DA9A607B}"/>
    <cellStyle name="Note 2 2 3 3 2 2" xfId="41035" xr:uid="{61639AB7-DFA0-480F-BCF3-6586AC0F526E}"/>
    <cellStyle name="Note 2 2 3 3 3" xfId="41036" xr:uid="{15D699DF-2BA2-45A5-9A5F-653B5D0A87EF}"/>
    <cellStyle name="Note 2 2 3 4" xfId="41037" xr:uid="{7AD38084-4835-4F97-911E-6D3544F4D868}"/>
    <cellStyle name="Note 2 2 3 4 2" xfId="41038" xr:uid="{279E534B-B09E-4AAC-9F87-FBABF49A05EE}"/>
    <cellStyle name="Note 2 2 3 4 2 2" xfId="41039" xr:uid="{1DEAD190-8BE9-4B8C-A6EA-E669577B8CEC}"/>
    <cellStyle name="Note 2 2 3 4 3" xfId="41040" xr:uid="{41B2EBDD-5F22-4F5A-8632-790BCE05C77F}"/>
    <cellStyle name="Note 2 2 3 5" xfId="41041" xr:uid="{AD1E31DF-8A0D-4125-BDA5-80E05AD7C331}"/>
    <cellStyle name="Note 2 2 3 5 2" xfId="41042" xr:uid="{91024C7F-6D06-4209-9522-6C975E0BCE2F}"/>
    <cellStyle name="Note 2 2 3 5 2 2" xfId="41043" xr:uid="{B29EE115-BFA8-40AA-9B77-CC218F1E2B2D}"/>
    <cellStyle name="Note 2 2 3 5 3" xfId="41044" xr:uid="{929BFE4B-C6AD-4923-A563-D9C2A0CDB0A8}"/>
    <cellStyle name="Note 2 2 3 6" xfId="41045" xr:uid="{20554788-9CCD-408F-8F1C-D27353F80373}"/>
    <cellStyle name="Note 2 2 3 6 2" xfId="41046" xr:uid="{35CDFA6E-F354-40BD-A846-6B1B7A566F0E}"/>
    <cellStyle name="Note 2 2 3 7" xfId="41047" xr:uid="{53318499-7E5F-4673-A089-E9152BE584CF}"/>
    <cellStyle name="Note 2 2 4" xfId="41048" xr:uid="{B0117E61-F06D-4C3D-9773-B4AE73A43EAF}"/>
    <cellStyle name="Note 2 2 4 2" xfId="41049" xr:uid="{744F6496-2634-4792-A306-D5AF8CAA603D}"/>
    <cellStyle name="Note 2 2 4 2 2" xfId="41050" xr:uid="{6637206E-6E2B-4538-A877-43B7A455A723}"/>
    <cellStyle name="Note 2 2 4 2 2 2" xfId="41051" xr:uid="{5C0EF2BF-5594-486C-9CAE-CFCC6678C6B7}"/>
    <cellStyle name="Note 2 2 4 2 3" xfId="41052" xr:uid="{C7BE6A28-9A19-41C5-8E25-A765469297C4}"/>
    <cellStyle name="Note 2 2 4 3" xfId="41053" xr:uid="{E945019E-EC41-4674-9309-22ED52861E20}"/>
    <cellStyle name="Note 2 2 4 3 2" xfId="41054" xr:uid="{81D37CBE-ABB8-4CE7-8BC2-3EF605D11DAF}"/>
    <cellStyle name="Note 2 2 4 3 2 2" xfId="41055" xr:uid="{A0086C28-706F-4E54-A994-4ED3E95917EF}"/>
    <cellStyle name="Note 2 2 4 3 3" xfId="41056" xr:uid="{317AC5B0-417F-4EA8-BA5A-135411DEFCE3}"/>
    <cellStyle name="Note 2 2 4 4" xfId="41057" xr:uid="{D286DE74-6CA2-49DE-B6D1-749AAE62BCA0}"/>
    <cellStyle name="Note 2 2 4 4 2" xfId="41058" xr:uid="{9C0FBA42-8D10-4ABE-80BE-A6177C4C631C}"/>
    <cellStyle name="Note 2 2 4 4 2 2" xfId="41059" xr:uid="{9E60A276-F171-40FA-81AE-7007EDB38C25}"/>
    <cellStyle name="Note 2 2 4 4 3" xfId="41060" xr:uid="{F68820C2-788A-4F19-8FEE-7F6930E0EF13}"/>
    <cellStyle name="Note 2 2 4 5" xfId="41061" xr:uid="{AA646D49-1014-49CF-9006-8E5075A7FE49}"/>
    <cellStyle name="Note 2 2 4 5 2" xfId="41062" xr:uid="{5CAAE196-82A3-480F-B962-D577D68F2460}"/>
    <cellStyle name="Note 2 2 4 6" xfId="41063" xr:uid="{B4AB5B6E-799D-45A9-B55E-745E2390CCCA}"/>
    <cellStyle name="Note 2 2 5" xfId="41064" xr:uid="{387F6F4F-51C5-418E-A428-5558D65AD641}"/>
    <cellStyle name="Note 2 2 5 2" xfId="41065" xr:uid="{0668A6D6-B2AB-49BB-BAA9-816EFEC42A38}"/>
    <cellStyle name="Note 2 2 5 2 2" xfId="41066" xr:uid="{0708F649-98F4-4C14-BA49-DC6D0EA99EDF}"/>
    <cellStyle name="Note 2 2 5 3" xfId="41067" xr:uid="{C7F326E7-E31D-4EE3-A4F5-A65B36C18FC8}"/>
    <cellStyle name="Note 2 2 6" xfId="41068" xr:uid="{8FC03204-1933-47C4-8AFA-B8B1BE899231}"/>
    <cellStyle name="Note 2 2 6 2" xfId="41069" xr:uid="{1BD90022-5745-4C9F-9D01-2300D557627D}"/>
    <cellStyle name="Note 2 2 6 2 2" xfId="41070" xr:uid="{83B6311B-CA17-49F0-BE3C-42B89B06E2B9}"/>
    <cellStyle name="Note 2 2 6 3" xfId="41071" xr:uid="{50C4D470-22FC-4148-B9AA-10B294BD3DC7}"/>
    <cellStyle name="Note 2 2 7" xfId="41072" xr:uid="{F53CAA3F-0068-44D1-B67F-3072EB9D8886}"/>
    <cellStyle name="Note 2 2 7 2" xfId="41073" xr:uid="{DA01110E-FB96-4CB3-9ACB-50C91C0556F0}"/>
    <cellStyle name="Note 2 2 7 2 2" xfId="41074" xr:uid="{8AFEDE3A-5518-4B5B-BB2D-166A885C47A2}"/>
    <cellStyle name="Note 2 2 7 3" xfId="41075" xr:uid="{80EDFD97-ADB3-46E2-B0DA-FDB8B876801F}"/>
    <cellStyle name="Note 2 2 8" xfId="41076" xr:uid="{6B6CC44E-0E3E-42DB-AE14-4A1FAAB98ADD}"/>
    <cellStyle name="Note 2 2 8 2" xfId="41077" xr:uid="{7CAD2EBC-9698-4AFB-9756-3F7CE0E94C0A}"/>
    <cellStyle name="Note 2 2 9" xfId="41078" xr:uid="{40112FE7-F7A4-4C27-9D97-F559E40BC2DD}"/>
    <cellStyle name="Note 2 3" xfId="41079" xr:uid="{E0075F5F-6101-4217-9503-AC730CFEA516}"/>
    <cellStyle name="Note 2 3 2" xfId="41080" xr:uid="{BA17234F-DC94-4529-9857-96E4CAA598AE}"/>
    <cellStyle name="Note 2 3 2 2" xfId="41081" xr:uid="{B32479C8-9320-45EF-A7EC-07535A1AD163}"/>
    <cellStyle name="Note 2 3 2 2 2" xfId="41082" xr:uid="{8B3EEE81-A35C-4CAB-AEDF-5AC1D7A1EBCB}"/>
    <cellStyle name="Note 2 3 2 2 2 2" xfId="41083" xr:uid="{6A67368D-88F2-4451-80B8-8E4E30F291D1}"/>
    <cellStyle name="Note 2 3 2 2 2 2 2" xfId="41084" xr:uid="{D5D52FA2-5C20-4D96-AB88-FD2FF65E18C2}"/>
    <cellStyle name="Note 2 3 2 2 2 3" xfId="41085" xr:uid="{DF99FBF1-7610-4046-9FD6-57F334F3E4FF}"/>
    <cellStyle name="Note 2 3 2 2 3" xfId="41086" xr:uid="{B5DA3CCD-7C1F-4317-9CE2-DB05014B93A9}"/>
    <cellStyle name="Note 2 3 2 2 3 2" xfId="41087" xr:uid="{C4993D24-170C-4ABE-8C0B-278A63D9946A}"/>
    <cellStyle name="Note 2 3 2 2 3 2 2" xfId="41088" xr:uid="{E9C7134C-2F06-4367-A8F3-76172D251B1A}"/>
    <cellStyle name="Note 2 3 2 2 3 3" xfId="41089" xr:uid="{B2AC6451-99B6-4090-A67A-5C04B37B1005}"/>
    <cellStyle name="Note 2 3 2 2 4" xfId="41090" xr:uid="{2A4BED33-2560-4B1B-9144-181CFE93EADD}"/>
    <cellStyle name="Note 2 3 2 2 4 2" xfId="41091" xr:uid="{452259FF-9814-4379-B250-3AECDC9164BC}"/>
    <cellStyle name="Note 2 3 2 2 4 2 2" xfId="41092" xr:uid="{BBA7AE15-0BF9-44C9-B896-C9104A707BD7}"/>
    <cellStyle name="Note 2 3 2 2 4 3" xfId="41093" xr:uid="{0F95EA71-9A1B-416B-9B1B-EDBB17291513}"/>
    <cellStyle name="Note 2 3 2 2 5" xfId="41094" xr:uid="{5342D640-117F-4859-BD4E-A0FBA34563E1}"/>
    <cellStyle name="Note 2 3 2 2 5 2" xfId="41095" xr:uid="{0595ED6B-0CC5-4270-A102-6CFED7442334}"/>
    <cellStyle name="Note 2 3 2 2 6" xfId="41096" xr:uid="{2F5716F7-D29A-46F2-B6FD-305677F34AC3}"/>
    <cellStyle name="Note 2 3 2 3" xfId="41097" xr:uid="{3E95969D-F723-4BB9-A80B-BD2A4573CCDD}"/>
    <cellStyle name="Note 2 3 2 3 2" xfId="41098" xr:uid="{7585E04A-8EA9-41C4-826E-02F4DB436274}"/>
    <cellStyle name="Note 2 3 2 3 2 2" xfId="41099" xr:uid="{9D06ED69-4AE7-43AE-B852-15E1A269E95D}"/>
    <cellStyle name="Note 2 3 2 3 3" xfId="41100" xr:uid="{C9E9CAE5-A96A-41AF-9AB2-153CCABECB75}"/>
    <cellStyle name="Note 2 3 2 4" xfId="41101" xr:uid="{EE9D745C-A699-4E39-A03A-E39D667D20EC}"/>
    <cellStyle name="Note 2 3 2 4 2" xfId="41102" xr:uid="{EA816E82-6D82-48D9-A84B-58F1AFAA7580}"/>
    <cellStyle name="Note 2 3 2 4 2 2" xfId="41103" xr:uid="{E191C1EB-835D-463D-9888-810B02DB0E48}"/>
    <cellStyle name="Note 2 3 2 4 3" xfId="41104" xr:uid="{08B8A42F-ADB5-4491-8647-10554273F737}"/>
    <cellStyle name="Note 2 3 2 5" xfId="41105" xr:uid="{CD9153BC-0803-4C75-8797-E2F4869A336D}"/>
    <cellStyle name="Note 2 3 2 5 2" xfId="41106" xr:uid="{7295C900-4C50-4C74-9D05-B803E2EEB50E}"/>
    <cellStyle name="Note 2 3 2 5 2 2" xfId="41107" xr:uid="{1678A65E-D40C-4AC7-B5E1-EDE0E74076BF}"/>
    <cellStyle name="Note 2 3 2 5 3" xfId="41108" xr:uid="{23CF5084-5E76-42C1-92BD-C6DEA1877EE6}"/>
    <cellStyle name="Note 2 3 2 6" xfId="41109" xr:uid="{4FCE9085-4D50-4C5A-8146-15405EDA9E68}"/>
    <cellStyle name="Note 2 3 2 6 2" xfId="41110" xr:uid="{D9AB9146-58D3-4137-8C75-3EFBB6998456}"/>
    <cellStyle name="Note 2 3 2 7" xfId="41111" xr:uid="{18CEE0C3-15B6-4544-8101-2DD8CA767A55}"/>
    <cellStyle name="Note 2 3 3" xfId="41112" xr:uid="{7984BC94-6B34-4804-B6B2-7674F560D0C9}"/>
    <cellStyle name="Note 2 3 3 2" xfId="41113" xr:uid="{6D6499B7-E5DC-46B5-BFE3-00B3B48DC656}"/>
    <cellStyle name="Note 2 3 3 2 2" xfId="41114" xr:uid="{E5E09D5A-1CD8-4772-AC64-C2B194F2B9CC}"/>
    <cellStyle name="Note 2 3 3 2 2 2" xfId="41115" xr:uid="{87D34779-6E0F-40ED-9A4A-59381CB16F07}"/>
    <cellStyle name="Note 2 3 3 2 3" xfId="41116" xr:uid="{0C2A4194-EDF9-48AE-9B7D-5E8C899CA0E0}"/>
    <cellStyle name="Note 2 3 3 3" xfId="41117" xr:uid="{B07754BD-00B4-43D1-A461-8490984E07E8}"/>
    <cellStyle name="Note 2 3 3 3 2" xfId="41118" xr:uid="{5CC15A92-D180-41A7-8F47-4AD720B28B4F}"/>
    <cellStyle name="Note 2 3 3 3 2 2" xfId="41119" xr:uid="{991A01A6-27AF-434D-A0F0-6180D1A30CC8}"/>
    <cellStyle name="Note 2 3 3 3 3" xfId="41120" xr:uid="{025D0910-52E6-4EBC-83C5-D1AAEE362120}"/>
    <cellStyle name="Note 2 3 3 4" xfId="41121" xr:uid="{3361111C-6F4D-4472-8CD5-8136E6543AD6}"/>
    <cellStyle name="Note 2 3 3 4 2" xfId="41122" xr:uid="{C0C57C10-FCAC-4C17-A011-433A6341641E}"/>
    <cellStyle name="Note 2 3 3 4 2 2" xfId="41123" xr:uid="{38599E73-8518-4D73-9DFD-BA048F537273}"/>
    <cellStyle name="Note 2 3 3 4 3" xfId="41124" xr:uid="{5319483A-6E59-4601-8870-D633A2AA554E}"/>
    <cellStyle name="Note 2 3 3 5" xfId="41125" xr:uid="{B05C6B64-2344-4FC4-9442-64BB62827A81}"/>
    <cellStyle name="Note 2 3 3 5 2" xfId="41126" xr:uid="{F92C3F83-99E2-4212-85D6-32D6829CBCBF}"/>
    <cellStyle name="Note 2 3 3 6" xfId="41127" xr:uid="{3119591E-2E26-434F-8A47-2F682651F263}"/>
    <cellStyle name="Note 2 3 4" xfId="41128" xr:uid="{BB8E7BFF-265D-4542-BE95-318E553517EF}"/>
    <cellStyle name="Note 2 3 4 2" xfId="41129" xr:uid="{9B7A3B3A-BA39-4778-9004-86EDD6733F7A}"/>
    <cellStyle name="Note 2 3 4 2 2" xfId="41130" xr:uid="{B9B4AA2C-1D6D-418D-AADC-3D7389B0BE25}"/>
    <cellStyle name="Note 2 3 4 3" xfId="41131" xr:uid="{485008DD-CE0F-4751-AB75-88CA0AAEB210}"/>
    <cellStyle name="Note 2 3 5" xfId="41132" xr:uid="{F8F7137A-F136-4EC3-B13B-805D3542D76F}"/>
    <cellStyle name="Note 2 3 5 2" xfId="41133" xr:uid="{20F48F73-AD41-4F76-8C77-B4B5361CD4F4}"/>
    <cellStyle name="Note 2 3 5 2 2" xfId="41134" xr:uid="{5F3F5E25-E00E-494A-9C07-2A7C334FA844}"/>
    <cellStyle name="Note 2 3 5 3" xfId="41135" xr:uid="{B634D3D1-02B6-4919-9318-9556B646FF76}"/>
    <cellStyle name="Note 2 3 6" xfId="41136" xr:uid="{23CD2C93-099C-46CA-B1D8-A0B75029973F}"/>
    <cellStyle name="Note 2 3 6 2" xfId="41137" xr:uid="{7A4C52CB-94D7-4E23-9B67-B97E35C12C5A}"/>
    <cellStyle name="Note 2 3 6 2 2" xfId="41138" xr:uid="{7620C62F-BFF1-4005-91F5-36E8990C2DC5}"/>
    <cellStyle name="Note 2 3 6 3" xfId="41139" xr:uid="{C5C0DB24-2BBA-4CA2-A738-5D6608958319}"/>
    <cellStyle name="Note 2 3 7" xfId="41140" xr:uid="{46EE3124-865E-491A-9BA8-CFD57E747B7D}"/>
    <cellStyle name="Note 2 3 7 2" xfId="41141" xr:uid="{E7D567B0-FCA7-4213-A842-2661328D9D4E}"/>
    <cellStyle name="Note 2 3 8" xfId="41142" xr:uid="{68B967FF-CBEF-499B-B586-8F5BB96B3BD2}"/>
    <cellStyle name="Note 2 4" xfId="41143" xr:uid="{AF6E8F37-2864-4DBA-B37F-50FB8259241B}"/>
    <cellStyle name="Note 2 4 2" xfId="41144" xr:uid="{483526E5-D742-4009-B784-363D39217118}"/>
    <cellStyle name="Note 2 4 2 2" xfId="41145" xr:uid="{C2E5C0DC-4578-4786-9F4E-3F095EB779AB}"/>
    <cellStyle name="Note 2 4 2 2 2" xfId="41146" xr:uid="{3C4DE46F-116E-44E3-B771-3CEAE85DA9EC}"/>
    <cellStyle name="Note 2 4 2 2 2 2" xfId="41147" xr:uid="{3AE953DB-0F18-4748-878C-7E374DC4CF1B}"/>
    <cellStyle name="Note 2 4 2 2 2 2 2" xfId="41148" xr:uid="{1EB5F77D-AF84-44C6-A625-A41655A07E3D}"/>
    <cellStyle name="Note 2 4 2 2 2 3" xfId="41149" xr:uid="{D125D697-0041-4DF9-9B88-819A1D36B7FD}"/>
    <cellStyle name="Note 2 4 2 2 3" xfId="41150" xr:uid="{DBD76B91-99A4-484C-BCE6-280CAC8E3B47}"/>
    <cellStyle name="Note 2 4 2 2 3 2" xfId="41151" xr:uid="{BF20DE76-3580-4C69-ACA9-F1C527A6C0D0}"/>
    <cellStyle name="Note 2 4 2 2 3 2 2" xfId="41152" xr:uid="{08EEAF3D-BEFA-4C50-BC94-0190F2AA6857}"/>
    <cellStyle name="Note 2 4 2 2 3 3" xfId="41153" xr:uid="{4ED586CA-5A4D-4AFD-A58A-4229A4F993B2}"/>
    <cellStyle name="Note 2 4 2 2 4" xfId="41154" xr:uid="{1151EF89-A9D5-4795-BEB9-D99E6B911128}"/>
    <cellStyle name="Note 2 4 2 2 4 2" xfId="41155" xr:uid="{57DA1BDB-3BF6-40D1-B426-62195F886AE3}"/>
    <cellStyle name="Note 2 4 2 2 4 2 2" xfId="41156" xr:uid="{32CC1442-C7BC-443D-B229-524CB7BEA05D}"/>
    <cellStyle name="Note 2 4 2 2 4 3" xfId="41157" xr:uid="{840E8B1A-5CCD-4E03-9073-0A628113EF37}"/>
    <cellStyle name="Note 2 4 2 2 5" xfId="41158" xr:uid="{EDB4C557-19AC-468B-9E5D-ADDD1AC12931}"/>
    <cellStyle name="Note 2 4 2 2 5 2" xfId="41159" xr:uid="{B88016A2-2277-4688-AB16-71EC1F254CA0}"/>
    <cellStyle name="Note 2 4 2 2 6" xfId="41160" xr:uid="{5E37092B-701E-44E5-BFDD-57720E50AD0D}"/>
    <cellStyle name="Note 2 4 2 3" xfId="41161" xr:uid="{1EA53644-3A7A-48E1-9E7A-4E6C13E59773}"/>
    <cellStyle name="Note 2 4 2 3 2" xfId="41162" xr:uid="{A54BF517-CEC4-4F2B-BD49-D1E1C1FD792B}"/>
    <cellStyle name="Note 2 4 2 3 2 2" xfId="41163" xr:uid="{8498F6E8-5701-4889-B374-B3845FB822F6}"/>
    <cellStyle name="Note 2 4 2 3 3" xfId="41164" xr:uid="{8C898C43-75B6-45D6-B952-57D7ED96F6C2}"/>
    <cellStyle name="Note 2 4 2 4" xfId="41165" xr:uid="{521A9E7D-CC5A-4F86-896A-53B32BE2F6F0}"/>
    <cellStyle name="Note 2 4 2 4 2" xfId="41166" xr:uid="{8434301D-779C-42B7-BBE0-6BD49810C938}"/>
    <cellStyle name="Note 2 4 2 4 2 2" xfId="41167" xr:uid="{7B7DEF71-321B-494D-870D-8E8CCF742CBB}"/>
    <cellStyle name="Note 2 4 2 4 3" xfId="41168" xr:uid="{939C2454-A8F4-4722-8536-BDF75A0FCC28}"/>
    <cellStyle name="Note 2 4 2 5" xfId="41169" xr:uid="{0D858132-2CA2-40DA-9362-BBD77AE2D491}"/>
    <cellStyle name="Note 2 4 2 5 2" xfId="41170" xr:uid="{92AD89BE-E341-439E-9C71-B1A2668DEE06}"/>
    <cellStyle name="Note 2 4 2 5 2 2" xfId="41171" xr:uid="{6C7D139B-2F3E-4D05-87B8-E51864B516C2}"/>
    <cellStyle name="Note 2 4 2 5 3" xfId="41172" xr:uid="{F13745EF-0F5B-4667-AA30-A4C8C321A3AB}"/>
    <cellStyle name="Note 2 4 2 6" xfId="41173" xr:uid="{FEEE949F-40FD-419A-88E4-79DC23A3F9D2}"/>
    <cellStyle name="Note 2 4 2 6 2" xfId="41174" xr:uid="{C14E25E6-2F7C-442F-9944-7A6FF1241535}"/>
    <cellStyle name="Note 2 4 2 7" xfId="41175" xr:uid="{A7BF2BD3-C1C2-465D-8BD0-F197D9ED311F}"/>
    <cellStyle name="Note 2 4 3" xfId="41176" xr:uid="{3EA7AD50-0EA5-491E-B694-186768F27A23}"/>
    <cellStyle name="Note 2 4 3 2" xfId="41177" xr:uid="{5507752F-9C27-45D4-8680-AC116400A9F7}"/>
    <cellStyle name="Note 2 4 3 2 2" xfId="41178" xr:uid="{F6DCC350-B3DB-4294-A48C-244022C1CD1B}"/>
    <cellStyle name="Note 2 4 3 2 2 2" xfId="41179" xr:uid="{36E6F130-AA75-4217-BAC9-E50A4B0B50A1}"/>
    <cellStyle name="Note 2 4 3 2 3" xfId="41180" xr:uid="{346D4D8D-F1A8-442A-9D1E-F2E4C707EEB9}"/>
    <cellStyle name="Note 2 4 3 3" xfId="41181" xr:uid="{C96622C0-D067-4822-99C9-73AADE169A1A}"/>
    <cellStyle name="Note 2 4 3 3 2" xfId="41182" xr:uid="{CF8DD5F5-5765-482F-A8CE-5048C07A6B26}"/>
    <cellStyle name="Note 2 4 3 3 2 2" xfId="41183" xr:uid="{F284A690-CC87-4EDD-A0F4-1675D851AD5F}"/>
    <cellStyle name="Note 2 4 3 3 3" xfId="41184" xr:uid="{BFB3D186-6C9B-4B06-9149-6DA516DACBAB}"/>
    <cellStyle name="Note 2 4 3 4" xfId="41185" xr:uid="{3633627F-CC62-4665-B61F-1320203FDD13}"/>
    <cellStyle name="Note 2 4 3 4 2" xfId="41186" xr:uid="{B7A905D8-4651-41B4-BF29-1C10BA190769}"/>
    <cellStyle name="Note 2 4 3 4 2 2" xfId="41187" xr:uid="{87E23EFC-8ABE-4161-8E13-8EF5BD12589A}"/>
    <cellStyle name="Note 2 4 3 4 3" xfId="41188" xr:uid="{B7F422C6-508D-4921-BCAD-C1CB79281891}"/>
    <cellStyle name="Note 2 4 3 5" xfId="41189" xr:uid="{55E95186-4CD5-4E73-9848-55349C36FE5C}"/>
    <cellStyle name="Note 2 4 3 5 2" xfId="41190" xr:uid="{3176FEB7-E0BC-4704-8945-6DE96938658D}"/>
    <cellStyle name="Note 2 4 3 6" xfId="41191" xr:uid="{666B425A-0242-4032-8C1F-F604773DA672}"/>
    <cellStyle name="Note 2 4 4" xfId="41192" xr:uid="{EAC616C6-784D-4692-B82A-778DA965C0CE}"/>
    <cellStyle name="Note 2 4 4 2" xfId="41193" xr:uid="{51EEB703-57CF-41C3-96D3-A0FD6E8BF7C0}"/>
    <cellStyle name="Note 2 4 4 2 2" xfId="41194" xr:uid="{0206A749-D266-441B-89E6-B99AE37282C9}"/>
    <cellStyle name="Note 2 4 4 3" xfId="41195" xr:uid="{6566CDA7-5F6E-42CB-81B8-ED22E1B2A543}"/>
    <cellStyle name="Note 2 4 5" xfId="41196" xr:uid="{1D6B5BAE-9F05-41BE-90A3-8F6452532CE5}"/>
    <cellStyle name="Note 2 4 5 2" xfId="41197" xr:uid="{AC0C456D-6CD2-413C-9ADC-733684C83745}"/>
    <cellStyle name="Note 2 4 5 2 2" xfId="41198" xr:uid="{782AE9C6-4B45-4007-9B03-459BB5E634CC}"/>
    <cellStyle name="Note 2 4 5 3" xfId="41199" xr:uid="{E2E3C566-31E5-4733-BAC0-E53FC551FA2E}"/>
    <cellStyle name="Note 2 4 6" xfId="41200" xr:uid="{DCCDC21C-0D52-46ED-A405-D62FDE76E123}"/>
    <cellStyle name="Note 2 4 6 2" xfId="41201" xr:uid="{B786057B-07BA-48BC-BDCB-93EFAC356293}"/>
    <cellStyle name="Note 2 4 6 2 2" xfId="41202" xr:uid="{EB55011A-CC72-456A-B824-ADBF1DEB732C}"/>
    <cellStyle name="Note 2 4 6 3" xfId="41203" xr:uid="{13F6966E-5DAD-44E3-8E1B-2D8BCBAF7771}"/>
    <cellStyle name="Note 2 4 7" xfId="41204" xr:uid="{E80B5C20-7217-49DF-B8D7-C0C3E6EB271E}"/>
    <cellStyle name="Note 2 4 7 2" xfId="41205" xr:uid="{894363F1-C213-42E3-9D60-CE6FB0640C0F}"/>
    <cellStyle name="Note 2 4 8" xfId="41206" xr:uid="{6E13DDB5-F3B6-476C-958D-50F520B3332A}"/>
    <cellStyle name="Note 2 5" xfId="41207" xr:uid="{E6077BAC-DFE0-4095-A28E-755F5408AFE8}"/>
    <cellStyle name="Note 2 5 2" xfId="41208" xr:uid="{5A2FFE81-8F10-49BC-B431-B70620268DFE}"/>
    <cellStyle name="Note 2 5 2 2" xfId="41209" xr:uid="{78663E7F-E56B-40CC-B6EE-08299668B766}"/>
    <cellStyle name="Note 2 5 2 2 2" xfId="41210" xr:uid="{EF559CDD-81D1-4B9B-887A-586889E57EFD}"/>
    <cellStyle name="Note 2 5 2 2 2 2" xfId="41211" xr:uid="{A1CBFE50-5588-48B9-8291-7C83E3818D43}"/>
    <cellStyle name="Note 2 5 2 2 3" xfId="41212" xr:uid="{6B336467-FA17-40BA-8EF9-B822C53AEC74}"/>
    <cellStyle name="Note 2 5 2 3" xfId="41213" xr:uid="{0A0293E8-FDB7-4581-918B-61ECBF5747EA}"/>
    <cellStyle name="Note 2 5 2 3 2" xfId="41214" xr:uid="{4E2C9BB0-A49F-4581-915F-FB9D27DACFC8}"/>
    <cellStyle name="Note 2 5 2 3 2 2" xfId="41215" xr:uid="{C703E5B2-EE9A-4F17-9D9F-AD904D7ACDC7}"/>
    <cellStyle name="Note 2 5 2 3 3" xfId="41216" xr:uid="{02F6A3D4-AA88-4CB9-B781-7171A5B8C94A}"/>
    <cellStyle name="Note 2 5 2 4" xfId="41217" xr:uid="{67BF81B8-D875-4A52-9BA0-A51BF5C53114}"/>
    <cellStyle name="Note 2 5 2 4 2" xfId="41218" xr:uid="{2863EF59-1505-47B8-B222-82C4EA752C5F}"/>
    <cellStyle name="Note 2 5 2 4 2 2" xfId="41219" xr:uid="{335683B4-086B-4FCC-8BD3-5AD0F0BACBA4}"/>
    <cellStyle name="Note 2 5 2 4 3" xfId="41220" xr:uid="{C53B1741-C353-4062-AF17-F0D0366AE105}"/>
    <cellStyle name="Note 2 5 2 5" xfId="41221" xr:uid="{53D7AC2C-636F-4E14-97C8-BFF840E31965}"/>
    <cellStyle name="Note 2 5 2 5 2" xfId="41222" xr:uid="{7105D353-A3AB-42E1-A93B-8BE50A9F64DE}"/>
    <cellStyle name="Note 2 5 2 6" xfId="41223" xr:uid="{571118DC-508A-40FB-B199-9D369BDB0582}"/>
    <cellStyle name="Note 2 5 3" xfId="41224" xr:uid="{487DEFE1-9855-4DFA-8171-00554BFD44B7}"/>
    <cellStyle name="Note 2 5 3 2" xfId="41225" xr:uid="{9F6889D7-28CA-4490-93BE-64B3F74A77FF}"/>
    <cellStyle name="Note 2 5 3 2 2" xfId="41226" xr:uid="{B0F58FFE-A323-4E4A-9ABD-66B5EDFFFEDE}"/>
    <cellStyle name="Note 2 5 3 3" xfId="41227" xr:uid="{25B3D63B-0059-4630-975C-F07BABA3104E}"/>
    <cellStyle name="Note 2 5 4" xfId="41228" xr:uid="{DC15BD2E-6F09-45B8-A91E-71DB47F41D9D}"/>
    <cellStyle name="Note 2 5 4 2" xfId="41229" xr:uid="{79D440C0-5FEF-4F80-B7FC-DA10A8DC8125}"/>
    <cellStyle name="Note 2 5 4 2 2" xfId="41230" xr:uid="{2D4AE391-ACBF-46D7-9768-C9FA52FBCBDF}"/>
    <cellStyle name="Note 2 5 4 3" xfId="41231" xr:uid="{6E21B66A-8FA7-4FED-B031-AD8E43649F83}"/>
    <cellStyle name="Note 2 5 5" xfId="41232" xr:uid="{32D9AE80-0789-44A9-B850-5B15F5FD1899}"/>
    <cellStyle name="Note 2 5 5 2" xfId="41233" xr:uid="{587B13CC-90F8-462A-A8F0-C1B932F33835}"/>
    <cellStyle name="Note 2 5 5 2 2" xfId="41234" xr:uid="{AF577E2B-8A29-4D1D-9B93-D56BD30FC182}"/>
    <cellStyle name="Note 2 5 5 3" xfId="41235" xr:uid="{839C4DE6-F469-45EC-A2A0-16CE030AC6DA}"/>
    <cellStyle name="Note 2 5 6" xfId="41236" xr:uid="{A88CFC5A-6910-4AA4-96FC-6FA50125EF51}"/>
    <cellStyle name="Note 2 5 6 2" xfId="41237" xr:uid="{9951968D-18BB-4118-9A9D-112AB304E727}"/>
    <cellStyle name="Note 2 5 7" xfId="41238" xr:uid="{9960393F-F8EB-49FF-9C34-0E05CE8EBD0E}"/>
    <cellStyle name="Note 2 6" xfId="41239" xr:uid="{86C17054-BF80-4135-9F58-2FA100FEF75A}"/>
    <cellStyle name="Note 2 6 2" xfId="41240" xr:uid="{1BF0B395-5FDF-4243-98EF-2BDAB8E7D0DC}"/>
    <cellStyle name="Note 2 6 2 2" xfId="41241" xr:uid="{96BDA8FA-EC94-4E6C-9818-A75C713BD472}"/>
    <cellStyle name="Note 2 6 2 2 2" xfId="41242" xr:uid="{615790EA-A4C5-458B-B1FF-315DBAE05E48}"/>
    <cellStyle name="Note 2 6 2 2 2 2" xfId="41243" xr:uid="{96A0C53B-FF5E-410F-8905-7C8485FC0B7B}"/>
    <cellStyle name="Note 2 6 2 2 3" xfId="41244" xr:uid="{3DE2F114-8349-4874-9408-B5AF9038BD0F}"/>
    <cellStyle name="Note 2 6 2 3" xfId="41245" xr:uid="{E7205AA8-AF6A-452F-BD00-1E53681A5B6D}"/>
    <cellStyle name="Note 2 6 2 3 2" xfId="41246" xr:uid="{387C1DA0-D49A-4F43-8F41-FDA015CF50B4}"/>
    <cellStyle name="Note 2 6 2 3 2 2" xfId="41247" xr:uid="{4101AFD3-7D77-4EB2-948C-9C9EA66C07C9}"/>
    <cellStyle name="Note 2 6 2 3 3" xfId="41248" xr:uid="{40E82159-C269-4AFE-B879-22ECDBC8B186}"/>
    <cellStyle name="Note 2 6 2 4" xfId="41249" xr:uid="{7BDBB0B5-D713-4726-A924-54AB97412055}"/>
    <cellStyle name="Note 2 6 2 4 2" xfId="41250" xr:uid="{EE96583B-167A-4574-9B4F-238AE802E6F7}"/>
    <cellStyle name="Note 2 6 2 4 2 2" xfId="41251" xr:uid="{67E114D1-A3FC-48F8-97AE-01ABC9A2A563}"/>
    <cellStyle name="Note 2 6 2 4 3" xfId="41252" xr:uid="{4A8B09F4-D0DA-43F6-A8B6-EA7E4C9800E8}"/>
    <cellStyle name="Note 2 6 2 5" xfId="41253" xr:uid="{DB7AC857-3DA6-4C3E-999A-B1E114A60898}"/>
    <cellStyle name="Note 2 6 2 5 2" xfId="41254" xr:uid="{6F32CE15-6F9D-4448-862B-7681779A77F4}"/>
    <cellStyle name="Note 2 6 2 6" xfId="41255" xr:uid="{31CF871A-4D5B-45C4-8050-09B06C357655}"/>
    <cellStyle name="Note 2 6 3" xfId="41256" xr:uid="{00D4C86C-482F-4A51-BF0E-5987AB4CDD19}"/>
    <cellStyle name="Note 2 6 3 2" xfId="41257" xr:uid="{8B620EDF-F949-4F02-B635-77BE7ECBE021}"/>
    <cellStyle name="Note 2 6 3 2 2" xfId="41258" xr:uid="{7D63B428-B566-4558-8AA4-2736B8E08F66}"/>
    <cellStyle name="Note 2 6 3 3" xfId="41259" xr:uid="{91650D88-6005-4969-803F-4B153D269BD0}"/>
    <cellStyle name="Note 2 6 4" xfId="41260" xr:uid="{2DE2C8AF-89FA-4480-9E18-01D83B81C277}"/>
    <cellStyle name="Note 2 6 4 2" xfId="41261" xr:uid="{47C7CDAA-616E-413B-A76E-61C382C8E7EF}"/>
    <cellStyle name="Note 2 6 4 2 2" xfId="41262" xr:uid="{58DB1A0E-10AB-427A-88A0-BC949FA63AC8}"/>
    <cellStyle name="Note 2 6 4 3" xfId="41263" xr:uid="{F8F7C112-94A9-4BF2-B870-F9752B3A05B3}"/>
    <cellStyle name="Note 2 6 5" xfId="41264" xr:uid="{2A2E4250-2EBC-4B72-B0D5-489C156CB544}"/>
    <cellStyle name="Note 2 6 5 2" xfId="41265" xr:uid="{32CB341B-DBFA-47F1-8A71-33FDFACD24F3}"/>
    <cellStyle name="Note 2 6 5 2 2" xfId="41266" xr:uid="{984D7A52-1565-4A01-9D16-474BF238069A}"/>
    <cellStyle name="Note 2 6 5 3" xfId="41267" xr:uid="{CCC39952-A549-4577-B85B-E19161A1153C}"/>
    <cellStyle name="Note 2 6 6" xfId="41268" xr:uid="{1E7B441B-F4B0-4A8D-BC32-772E27FEAA15}"/>
    <cellStyle name="Note 2 6 6 2" xfId="41269" xr:uid="{D7AE6A70-780C-41A7-88CA-A34ED80B3B32}"/>
    <cellStyle name="Note 2 6 7" xfId="41270" xr:uid="{AA381DAA-3681-45A4-A621-E3863A470FD3}"/>
    <cellStyle name="Note 2 7" xfId="41271" xr:uid="{7DB78947-90B4-4B0E-9CF1-829D6333DEEC}"/>
    <cellStyle name="Note 2 7 2" xfId="41272" xr:uid="{3EA0F799-F0B9-4EDF-8266-DB99C71CBB05}"/>
    <cellStyle name="Note 2 7 2 2" xfId="41273" xr:uid="{4A52C238-95C5-428E-A72F-507777B16636}"/>
    <cellStyle name="Note 2 7 2 2 2" xfId="41274" xr:uid="{F1D001CC-A5B4-48DD-B268-9B05D009FB17}"/>
    <cellStyle name="Note 2 7 2 3" xfId="41275" xr:uid="{18EA157F-FA2B-473C-A410-E1BC662C5C4C}"/>
    <cellStyle name="Note 2 7 3" xfId="41276" xr:uid="{044764E7-6E68-41FB-B901-C8E663D399CD}"/>
    <cellStyle name="Note 2 7 3 2" xfId="41277" xr:uid="{4B0D831C-DB04-46F3-A8E3-10D04659330B}"/>
    <cellStyle name="Note 2 7 3 2 2" xfId="41278" xr:uid="{CB71B9F2-369E-4B8D-BE0B-6350E5F10502}"/>
    <cellStyle name="Note 2 7 3 3" xfId="41279" xr:uid="{16543A16-E757-4986-999A-BF51EA56823F}"/>
    <cellStyle name="Note 2 7 4" xfId="41280" xr:uid="{8451D9D9-1908-4F32-8B9C-FA06E113A210}"/>
    <cellStyle name="Note 2 7 4 2" xfId="41281" xr:uid="{8651CECA-09A0-4A4B-8B3C-1672EE093181}"/>
    <cellStyle name="Note 2 7 4 2 2" xfId="41282" xr:uid="{09DB6AD6-26C9-4235-81FB-F2BB08FD036E}"/>
    <cellStyle name="Note 2 7 4 3" xfId="41283" xr:uid="{143D6218-742B-41D4-99FE-0F6E320CEBBF}"/>
    <cellStyle name="Note 2 7 5" xfId="41284" xr:uid="{588307A9-60B1-4FAA-A215-6926A53C5E19}"/>
    <cellStyle name="Note 2 7 5 2" xfId="41285" xr:uid="{CBE18394-7AF8-4CB4-A557-6D0499829780}"/>
    <cellStyle name="Note 2 7 6" xfId="41286" xr:uid="{5B5FB71D-8AC7-4553-986B-AABF8CF3F3E5}"/>
    <cellStyle name="Note 2 8" xfId="41287" xr:uid="{1D592B09-B36E-410C-B733-6366C48496C7}"/>
    <cellStyle name="Note 2 8 2" xfId="41288" xr:uid="{53D8B7CA-16BD-41B6-A603-642C2A71F6F8}"/>
    <cellStyle name="Note 2 8 2 2" xfId="41289" xr:uid="{F850727D-F219-4ADD-98AE-15CE1B0FC2E6}"/>
    <cellStyle name="Note 2 8 2 2 2" xfId="41290" xr:uid="{03ED54E7-D558-425A-9633-497FE28CB9A6}"/>
    <cellStyle name="Note 2 8 2 3" xfId="41291" xr:uid="{6C317122-1CA9-402E-BB82-C8AE7F04638F}"/>
    <cellStyle name="Note 2 8 3" xfId="41292" xr:uid="{234DE477-7E8C-4587-99EC-2212EF70CE1F}"/>
    <cellStyle name="Note 2 8 3 2" xfId="41293" xr:uid="{02EC2731-72BF-43E4-80FB-597B444FD37E}"/>
    <cellStyle name="Note 2 8 3 2 2" xfId="41294" xr:uid="{65B38018-9BF3-4277-9DC1-0AE4746552DF}"/>
    <cellStyle name="Note 2 8 3 3" xfId="41295" xr:uid="{B68F0E51-693F-4BF0-8BDE-D83157E9DEE2}"/>
    <cellStyle name="Note 2 8 4" xfId="41296" xr:uid="{7AD77555-A12C-4A9D-849E-979B821B94F6}"/>
    <cellStyle name="Note 2 8 4 2" xfId="41297" xr:uid="{165A844C-2B11-462A-BF9A-1031F8019B5F}"/>
    <cellStyle name="Note 2 8 4 2 2" xfId="41298" xr:uid="{1C8F2D2D-5616-4E6B-B499-8B3A6AE93474}"/>
    <cellStyle name="Note 2 8 4 3" xfId="41299" xr:uid="{B9DFB582-AC8F-48F9-923C-7BD88EFEC94C}"/>
    <cellStyle name="Note 2 8 5" xfId="41300" xr:uid="{62163F91-6AB5-4F66-B4B8-46EE52656439}"/>
    <cellStyle name="Note 2 8 5 2" xfId="41301" xr:uid="{4E41F010-34F0-4F61-9540-E886177C5E9A}"/>
    <cellStyle name="Note 2 8 6" xfId="41302" xr:uid="{C5DC5B9B-E7BC-4415-96D6-A5FF9AD5B6AD}"/>
    <cellStyle name="Note 2 9" xfId="41303" xr:uid="{F9A5CFF3-A361-4D2D-A5D4-EB9F937A8663}"/>
    <cellStyle name="Note 2 9 2" xfId="41304" xr:uid="{88FAA7CF-A742-4903-8D6D-E45BFF21BEF8}"/>
    <cellStyle name="Note 2 9 2 2" xfId="41305" xr:uid="{4BB1FCF3-EF9D-4464-A0D7-169AE2EA3F01}"/>
    <cellStyle name="Note 2 9 2 2 2" xfId="41306" xr:uid="{E7F60FFF-8B6F-486F-B6F0-514D9E9020AE}"/>
    <cellStyle name="Note 2 9 2 3" xfId="41307" xr:uid="{2707673C-287B-46B4-ADBE-59DB4D9DDCC4}"/>
    <cellStyle name="Note 2 9 3" xfId="41308" xr:uid="{A7EC91E8-E360-478C-AF20-A78BD47C7D0F}"/>
    <cellStyle name="Note 2 9 3 2" xfId="41309" xr:uid="{6B68298A-89D9-4DFA-938E-9166786474C7}"/>
    <cellStyle name="Note 2 9 3 2 2" xfId="41310" xr:uid="{B833EB90-1BCB-472A-AECD-C1B847DECF92}"/>
    <cellStyle name="Note 2 9 3 3" xfId="41311" xr:uid="{3788B2DF-DD87-4C4E-AFD3-AD9351DCD0E8}"/>
    <cellStyle name="Note 2 9 4" xfId="41312" xr:uid="{71E353B9-8097-48E7-88CA-4C8DCBED9295}"/>
    <cellStyle name="Note 2 9 4 2" xfId="41313" xr:uid="{9E1904C6-6E1E-410C-A0A7-17AADC729203}"/>
    <cellStyle name="Note 2 9 4 2 2" xfId="41314" xr:uid="{A73A1AF4-5E4D-444A-92A6-B165B4FAF7D9}"/>
    <cellStyle name="Note 2 9 4 3" xfId="41315" xr:uid="{92E4C804-63DA-4DCB-8AA1-52E76B64336D}"/>
    <cellStyle name="Note 2 9 5" xfId="41316" xr:uid="{AE4D2CD5-01B7-4C85-941D-7EAE2EDC027D}"/>
    <cellStyle name="Note 2 9 5 2" xfId="41317" xr:uid="{4DD8538D-AABC-4598-88E1-313A4EA63D34}"/>
    <cellStyle name="Note 2 9 6" xfId="41318" xr:uid="{A08B819E-C0B0-438F-8BF5-DDA7E675BBD0}"/>
    <cellStyle name="Note 20" xfId="831" xr:uid="{00000000-0005-0000-0000-000046030000}"/>
    <cellStyle name="Note 21" xfId="832" xr:uid="{00000000-0005-0000-0000-000047030000}"/>
    <cellStyle name="Note 22" xfId="833" xr:uid="{00000000-0005-0000-0000-000048030000}"/>
    <cellStyle name="Note 23" xfId="834" xr:uid="{00000000-0005-0000-0000-000049030000}"/>
    <cellStyle name="Note 24" xfId="835" xr:uid="{00000000-0005-0000-0000-00004A030000}"/>
    <cellStyle name="Note 25" xfId="836" xr:uid="{00000000-0005-0000-0000-00004B030000}"/>
    <cellStyle name="Note 26" xfId="837" xr:uid="{00000000-0005-0000-0000-00004C030000}"/>
    <cellStyle name="Note 27" xfId="838" xr:uid="{00000000-0005-0000-0000-00004D030000}"/>
    <cellStyle name="Note 28" xfId="839" xr:uid="{00000000-0005-0000-0000-00004E030000}"/>
    <cellStyle name="Note 29" xfId="840" xr:uid="{00000000-0005-0000-0000-00004F030000}"/>
    <cellStyle name="Note 3" xfId="841" xr:uid="{00000000-0005-0000-0000-000050030000}"/>
    <cellStyle name="Note 3 10" xfId="41320" xr:uid="{C64BAC33-B38F-4802-BEF7-1CC4C61C829B}"/>
    <cellStyle name="Note 3 10 2" xfId="41321" xr:uid="{4F84123E-3EA2-4D49-9D7F-92A43C6FE497}"/>
    <cellStyle name="Note 3 10 2 2" xfId="41322" xr:uid="{DA01321E-D706-4382-BAAC-AC8711DB88FA}"/>
    <cellStyle name="Note 3 10 2 2 2" xfId="41323" xr:uid="{29AF7F55-BCE5-4B3A-ABE9-CA33AD9030E5}"/>
    <cellStyle name="Note 3 10 2 3" xfId="41324" xr:uid="{EC3DFB97-09EB-4A8F-B2E3-B13881153AA8}"/>
    <cellStyle name="Note 3 10 3" xfId="41325" xr:uid="{58F4898A-D1E1-4EC6-890A-6357D4F8F349}"/>
    <cellStyle name="Note 3 10 3 2" xfId="41326" xr:uid="{60A3E9A3-92EE-4338-A41D-BD476204AF31}"/>
    <cellStyle name="Note 3 10 3 2 2" xfId="41327" xr:uid="{5618A14B-A3F6-44AE-9298-BA0FC354272F}"/>
    <cellStyle name="Note 3 10 3 3" xfId="41328" xr:uid="{5C0D4982-28BE-4935-A565-C6996567C33B}"/>
    <cellStyle name="Note 3 10 4" xfId="41329" xr:uid="{4BCD5883-6955-425D-8563-4B4554F4B32E}"/>
    <cellStyle name="Note 3 10 4 2" xfId="41330" xr:uid="{DC029211-97AC-4694-9908-CE10BCFD7587}"/>
    <cellStyle name="Note 3 10 4 2 2" xfId="41331" xr:uid="{2F804542-EBE6-41E5-A5FE-17749C081DE5}"/>
    <cellStyle name="Note 3 10 4 3" xfId="41332" xr:uid="{F887A1D9-CABE-42B5-954D-C58588A168E3}"/>
    <cellStyle name="Note 3 10 5" xfId="41333" xr:uid="{95987A91-16B3-44CF-8888-CD19276FFE61}"/>
    <cellStyle name="Note 3 10 5 2" xfId="41334" xr:uid="{F8AD44EB-00CE-41B4-B831-F8831296C458}"/>
    <cellStyle name="Note 3 10 6" xfId="41335" xr:uid="{2B088532-F337-4D74-8A3F-7BF8F8E59C6E}"/>
    <cellStyle name="Note 3 11" xfId="41336" xr:uid="{18285511-59FB-47F9-BEF1-7D03DBEF4990}"/>
    <cellStyle name="Note 3 11 2" xfId="41337" xr:uid="{D7EEC4AB-C669-419D-A768-DFAA4EF0729C}"/>
    <cellStyle name="Note 3 11 2 2" xfId="41338" xr:uid="{0778B3A2-CB02-469B-8573-C345BB8B8D5D}"/>
    <cellStyle name="Note 3 11 3" xfId="41339" xr:uid="{8D7EB863-79B4-4F14-82DC-795F2D3F2D61}"/>
    <cellStyle name="Note 3 12" xfId="41340" xr:uid="{575CD5F8-1E19-4A87-B3F5-8E017028D3B5}"/>
    <cellStyle name="Note 3 12 2" xfId="41341" xr:uid="{71FA2EC7-F283-41B6-853C-D1129B7DE97E}"/>
    <cellStyle name="Note 3 12 2 2" xfId="41342" xr:uid="{8FCDFD57-28D2-4C09-A6F1-28C3515E079F}"/>
    <cellStyle name="Note 3 12 3" xfId="41343" xr:uid="{B99D7F8E-1296-4792-8BD1-65F66F7E45E1}"/>
    <cellStyle name="Note 3 13" xfId="41344" xr:uid="{FAFB9C2A-3305-4DCE-B27F-FBD5AAE49BC7}"/>
    <cellStyle name="Note 3 13 2" xfId="41345" xr:uid="{1929F84F-DA9C-41B0-A8FE-5243D2BDF0E4}"/>
    <cellStyle name="Note 3 13 2 2" xfId="41346" xr:uid="{7B2D09FF-0EA2-4456-9E62-2DE8A2593368}"/>
    <cellStyle name="Note 3 13 3" xfId="41347" xr:uid="{20D1E0D7-2410-4FD8-972F-B38E56EDE09E}"/>
    <cellStyle name="Note 3 14" xfId="41348" xr:uid="{7AF950AD-7DAB-4DAC-AFF2-2E8129CF66AD}"/>
    <cellStyle name="Note 3 14 2" xfId="41349" xr:uid="{C09A520B-70AF-4637-B3BD-000F4C5D1C12}"/>
    <cellStyle name="Note 3 14 2 2" xfId="41350" xr:uid="{EC6BB2A1-C1C2-41D9-A16E-FEADAB08D10B}"/>
    <cellStyle name="Note 3 14 3" xfId="41351" xr:uid="{9C2A4D38-F620-4F39-900E-10B0ACE9C880}"/>
    <cellStyle name="Note 3 15" xfId="41352" xr:uid="{27FE5BD4-3F9F-4158-9ED4-0986BCBB0F83}"/>
    <cellStyle name="Note 3 15 2" xfId="41353" xr:uid="{C34F204C-07E9-463C-AB6A-3449AD923CB8}"/>
    <cellStyle name="Note 3 16" xfId="41354" xr:uid="{AB2DC6A3-A229-42C9-ADC7-EF5D1F51DE69}"/>
    <cellStyle name="Note 3 17" xfId="41319" xr:uid="{C4B0DCD0-3785-4456-8C3A-4233A4AA76D6}"/>
    <cellStyle name="Note 3 2" xfId="41355" xr:uid="{6F4AC288-0F99-4991-A56B-021AC1438456}"/>
    <cellStyle name="Note 3 2 2" xfId="41356" xr:uid="{9AADD292-06C3-47E5-8F6A-40D8124AF7B3}"/>
    <cellStyle name="Note 3 2 2 2" xfId="41357" xr:uid="{0B539CE4-4906-42C8-B3BA-DAE68FF2DB9C}"/>
    <cellStyle name="Note 3 2 2 2 2" xfId="41358" xr:uid="{162D31EE-B387-4B9F-A5C0-A9608D7E7003}"/>
    <cellStyle name="Note 3 2 2 2 2 2" xfId="41359" xr:uid="{99637BB8-597E-4474-AE01-44DDA1C538C4}"/>
    <cellStyle name="Note 3 2 2 2 2 2 2" xfId="41360" xr:uid="{FEF2A8E4-1A56-48EB-A755-A0CA646C453B}"/>
    <cellStyle name="Note 3 2 2 2 2 3" xfId="41361" xr:uid="{16C92663-A2E4-44DD-A2DB-26A85DC80086}"/>
    <cellStyle name="Note 3 2 2 2 3" xfId="41362" xr:uid="{002C60D1-7D19-4A4E-A43E-A2FE97EEB7B9}"/>
    <cellStyle name="Note 3 2 2 2 3 2" xfId="41363" xr:uid="{5A072391-5FB0-463B-8657-481DC41ADA65}"/>
    <cellStyle name="Note 3 2 2 2 3 2 2" xfId="41364" xr:uid="{1EFB1381-3D0E-41B3-98F8-206D39370A00}"/>
    <cellStyle name="Note 3 2 2 2 3 3" xfId="41365" xr:uid="{0B5F6422-0ECF-47C8-9B1A-43971CDEEA9D}"/>
    <cellStyle name="Note 3 2 2 2 4" xfId="41366" xr:uid="{46B9BBBE-D44B-45D3-BD93-3B9167C00FF0}"/>
    <cellStyle name="Note 3 2 2 2 4 2" xfId="41367" xr:uid="{59604D54-6773-49FE-B2C3-5563FE6B7923}"/>
    <cellStyle name="Note 3 2 2 2 4 2 2" xfId="41368" xr:uid="{FA143B99-512F-4946-81A0-459CF5B1B215}"/>
    <cellStyle name="Note 3 2 2 2 4 3" xfId="41369" xr:uid="{D9899DA6-D8C4-49F0-BD81-A502B592FFBC}"/>
    <cellStyle name="Note 3 2 2 2 5" xfId="41370" xr:uid="{A77D3A37-8332-40A5-BBB9-50492548CEEF}"/>
    <cellStyle name="Note 3 2 2 2 5 2" xfId="41371" xr:uid="{188060B0-2B0B-436E-93ED-AA2688B3D10B}"/>
    <cellStyle name="Note 3 2 2 2 6" xfId="41372" xr:uid="{484C8905-308E-46B1-8EA7-B5A35E240512}"/>
    <cellStyle name="Note 3 2 2 3" xfId="41373" xr:uid="{D59324E2-9CC0-487D-8032-1FD10F6696C9}"/>
    <cellStyle name="Note 3 2 2 3 2" xfId="41374" xr:uid="{DCAE9153-D24B-4ECD-87AF-3B3253BB3981}"/>
    <cellStyle name="Note 3 2 2 3 2 2" xfId="41375" xr:uid="{BDB2DEB5-1029-49C2-ABA5-6E0A31823D28}"/>
    <cellStyle name="Note 3 2 2 3 3" xfId="41376" xr:uid="{721FD759-743B-4CFA-AD81-E5FFC7AE9FE8}"/>
    <cellStyle name="Note 3 2 2 4" xfId="41377" xr:uid="{926738A5-C6EC-4EC5-961B-D2F555CFA40F}"/>
    <cellStyle name="Note 3 2 2 4 2" xfId="41378" xr:uid="{9EEFBBEB-63C9-4C43-9CE7-5F2141849B8A}"/>
    <cellStyle name="Note 3 2 2 4 2 2" xfId="41379" xr:uid="{822EE297-7BA0-4769-94AD-C9E062B11BFF}"/>
    <cellStyle name="Note 3 2 2 4 3" xfId="41380" xr:uid="{0514DD99-C6A6-4ED1-9EED-1B44C16C842F}"/>
    <cellStyle name="Note 3 2 2 5" xfId="41381" xr:uid="{FB7334C2-54A1-4625-A2C8-3F344D6257E2}"/>
    <cellStyle name="Note 3 2 2 5 2" xfId="41382" xr:uid="{2BDB6BAD-5AB1-4641-A5C0-AB1A3E5CEE04}"/>
    <cellStyle name="Note 3 2 2 5 2 2" xfId="41383" xr:uid="{682E326E-E492-464B-8437-A88C0EEAA1C5}"/>
    <cellStyle name="Note 3 2 2 5 3" xfId="41384" xr:uid="{21C25FD4-D47B-4CAA-84D4-ECFBE626E708}"/>
    <cellStyle name="Note 3 2 2 6" xfId="41385" xr:uid="{A2B8456B-4766-4DCF-9BD1-1B74A69A20FA}"/>
    <cellStyle name="Note 3 2 2 6 2" xfId="41386" xr:uid="{A3E32E6A-2640-4FEA-A03D-31F8FFD62AE2}"/>
    <cellStyle name="Note 3 2 2 7" xfId="41387" xr:uid="{EB93CBA8-DD9C-4199-8311-B0553994EFF1}"/>
    <cellStyle name="Note 3 2 3" xfId="41388" xr:uid="{F87272DB-8613-4673-99F6-5691BD7A1E40}"/>
    <cellStyle name="Note 3 2 3 2" xfId="41389" xr:uid="{968B13F7-D41E-48F3-83AF-48FA5D78E563}"/>
    <cellStyle name="Note 3 2 3 2 2" xfId="41390" xr:uid="{B06F6134-60BB-4D62-9A96-9201986038C9}"/>
    <cellStyle name="Note 3 2 3 2 2 2" xfId="41391" xr:uid="{675CED00-31F4-46D2-9295-456BDAF03BF1}"/>
    <cellStyle name="Note 3 2 3 2 3" xfId="41392" xr:uid="{817752D9-20B3-49AC-A332-257BB9F0F7A4}"/>
    <cellStyle name="Note 3 2 3 3" xfId="41393" xr:uid="{1AD85C41-947E-419A-97ED-8C6C625D380E}"/>
    <cellStyle name="Note 3 2 3 3 2" xfId="41394" xr:uid="{1E17655C-33DD-490A-BBE0-AABA20F802FF}"/>
    <cellStyle name="Note 3 2 3 3 2 2" xfId="41395" xr:uid="{DB23D72E-3CE5-41DB-9ECE-B8CEFC937188}"/>
    <cellStyle name="Note 3 2 3 3 3" xfId="41396" xr:uid="{C5366FF1-E8A4-461B-BBA7-51FCFA246465}"/>
    <cellStyle name="Note 3 2 3 4" xfId="41397" xr:uid="{F383EF3E-3BFA-4067-86D7-1CD21A18801F}"/>
    <cellStyle name="Note 3 2 3 4 2" xfId="41398" xr:uid="{56AFFD34-F275-435D-AFC3-2D28DA6C1075}"/>
    <cellStyle name="Note 3 2 3 4 2 2" xfId="41399" xr:uid="{08027BCD-A2B6-4E9A-97FC-F81968E63627}"/>
    <cellStyle name="Note 3 2 3 4 3" xfId="41400" xr:uid="{E95675D3-305C-4F48-86FD-F37BC1D69966}"/>
    <cellStyle name="Note 3 2 3 5" xfId="41401" xr:uid="{14326E6F-A535-438A-BF97-9F9BA5D32387}"/>
    <cellStyle name="Note 3 2 3 5 2" xfId="41402" xr:uid="{86AB08C1-677F-4F8D-9C8D-6C99CA86E5DE}"/>
    <cellStyle name="Note 3 2 3 6" xfId="41403" xr:uid="{E09606F6-E709-48E8-86B7-BFCE740EA290}"/>
    <cellStyle name="Note 3 2 4" xfId="41404" xr:uid="{2180418F-E8BE-4470-BD40-89D07669F288}"/>
    <cellStyle name="Note 3 2 4 2" xfId="41405" xr:uid="{8BA9A70A-826F-4276-97F3-CD8B91AE3AD0}"/>
    <cellStyle name="Note 3 2 4 2 2" xfId="41406" xr:uid="{6CB2B6DA-3AFB-4F84-804E-9911E6AAF3E9}"/>
    <cellStyle name="Note 3 2 4 3" xfId="41407" xr:uid="{BF6090CA-99F0-4472-A1BF-71DCAB74BC20}"/>
    <cellStyle name="Note 3 2 5" xfId="41408" xr:uid="{616B8351-E2FD-4CD3-A9A7-10BE8101CDDE}"/>
    <cellStyle name="Note 3 2 5 2" xfId="41409" xr:uid="{05B615E1-C77F-4DAA-A1AD-D3AE8F7B7213}"/>
    <cellStyle name="Note 3 2 5 2 2" xfId="41410" xr:uid="{886E87C2-5854-4602-887A-F9C9B220208D}"/>
    <cellStyle name="Note 3 2 5 3" xfId="41411" xr:uid="{C20BBF90-F1A4-490E-BFAF-C8AB3C436FA1}"/>
    <cellStyle name="Note 3 2 6" xfId="41412" xr:uid="{F13A9623-1B54-461D-BA8B-FC8A087AAD9D}"/>
    <cellStyle name="Note 3 2 6 2" xfId="41413" xr:uid="{347D50DA-C2D3-43C7-898B-0DFF07A67C81}"/>
    <cellStyle name="Note 3 2 6 2 2" xfId="41414" xr:uid="{AC96FD7C-C2EC-46A3-8E9F-F349C9DCBEC7}"/>
    <cellStyle name="Note 3 2 6 3" xfId="41415" xr:uid="{F35293F0-8241-4DC7-8E29-05F7E959C74C}"/>
    <cellStyle name="Note 3 2 7" xfId="41416" xr:uid="{CF97A2E0-7BEC-4132-BA2D-1C2F32CA2683}"/>
    <cellStyle name="Note 3 2 7 2" xfId="41417" xr:uid="{CD13C79A-06C0-487F-99CD-3D83FD5A4DD5}"/>
    <cellStyle name="Note 3 2 8" xfId="41418" xr:uid="{590167E9-5ABE-4996-9108-901CEA327D17}"/>
    <cellStyle name="Note 3 3" xfId="41419" xr:uid="{CBD795A2-6604-4F94-A44E-B9D9AFF38366}"/>
    <cellStyle name="Note 3 3 2" xfId="41420" xr:uid="{7F0051FD-235A-4E93-BB5E-E45046A3F66D}"/>
    <cellStyle name="Note 3 3 2 2" xfId="41421" xr:uid="{44CB47E6-B5C2-403E-9B56-F60405D32757}"/>
    <cellStyle name="Note 3 3 2 2 2" xfId="41422" xr:uid="{E72E84D5-97BD-4791-81D1-3FC4EA8C6955}"/>
    <cellStyle name="Note 3 3 2 2 2 2" xfId="41423" xr:uid="{60790027-9A67-42B7-90F4-D15569B19CA3}"/>
    <cellStyle name="Note 3 3 2 2 2 2 2" xfId="41424" xr:uid="{C25151C2-A0EA-47A4-A12C-0CD346EBF766}"/>
    <cellStyle name="Note 3 3 2 2 2 3" xfId="41425" xr:uid="{F393191F-24E7-45C6-A96F-16E99E34951A}"/>
    <cellStyle name="Note 3 3 2 2 3" xfId="41426" xr:uid="{59D8FC20-74F5-497D-8165-44953456B1EC}"/>
    <cellStyle name="Note 3 3 2 2 3 2" xfId="41427" xr:uid="{49B48911-A83B-4E28-A686-AE2A72B776F7}"/>
    <cellStyle name="Note 3 3 2 2 3 2 2" xfId="41428" xr:uid="{CF91EEF2-8CA3-42A9-B805-9DADE6F48A92}"/>
    <cellStyle name="Note 3 3 2 2 3 3" xfId="41429" xr:uid="{84CEEC13-E9C2-48D7-8C48-896DD48B63C2}"/>
    <cellStyle name="Note 3 3 2 2 4" xfId="41430" xr:uid="{7F125CD6-A14C-479C-A307-02602CC0F5ED}"/>
    <cellStyle name="Note 3 3 2 2 4 2" xfId="41431" xr:uid="{926AD133-9BBD-4512-8C19-D06927C4907D}"/>
    <cellStyle name="Note 3 3 2 2 4 2 2" xfId="41432" xr:uid="{D39FCD8D-650D-4D60-82FA-239956DEAA41}"/>
    <cellStyle name="Note 3 3 2 2 4 3" xfId="41433" xr:uid="{01E4E400-C3A3-462E-8ACC-55C05AF8D616}"/>
    <cellStyle name="Note 3 3 2 2 5" xfId="41434" xr:uid="{B7E613B5-5392-4D56-9466-1EA152003D85}"/>
    <cellStyle name="Note 3 3 2 2 5 2" xfId="41435" xr:uid="{DA4809F5-B3AC-4CBD-B7A8-7FB3AB2DBF64}"/>
    <cellStyle name="Note 3 3 2 2 6" xfId="41436" xr:uid="{60C8147C-D8B1-44F0-A2AF-1DCA86E3067E}"/>
    <cellStyle name="Note 3 3 2 3" xfId="41437" xr:uid="{5670D740-9E46-40AC-B863-4767BE123FC6}"/>
    <cellStyle name="Note 3 3 2 3 2" xfId="41438" xr:uid="{AAAD8483-9D4D-4700-824C-592C0C7074D3}"/>
    <cellStyle name="Note 3 3 2 3 2 2" xfId="41439" xr:uid="{A6EDEB36-A90B-4F9F-968E-68B75BF20BEE}"/>
    <cellStyle name="Note 3 3 2 3 3" xfId="41440" xr:uid="{CCF32AEB-6DFE-4CBE-93F3-FD887400EE99}"/>
    <cellStyle name="Note 3 3 2 4" xfId="41441" xr:uid="{B4858814-DFF5-4F50-9D9A-8DA0BB2987F0}"/>
    <cellStyle name="Note 3 3 2 4 2" xfId="41442" xr:uid="{996C8643-8D65-49D2-88BB-327DBB4D5D4F}"/>
    <cellStyle name="Note 3 3 2 4 2 2" xfId="41443" xr:uid="{229A1140-1F6A-4F01-9560-0D7A7D3369A2}"/>
    <cellStyle name="Note 3 3 2 4 3" xfId="41444" xr:uid="{E08B4B79-A9DE-44B8-8118-0722F7B58A5E}"/>
    <cellStyle name="Note 3 3 2 5" xfId="41445" xr:uid="{935FE5AF-AB78-45AC-8236-BDE7A53C9186}"/>
    <cellStyle name="Note 3 3 2 5 2" xfId="41446" xr:uid="{589184AE-5860-432B-8D48-5BF4EB5C58F4}"/>
    <cellStyle name="Note 3 3 2 5 2 2" xfId="41447" xr:uid="{77310E21-B891-4C69-B493-C2CA7453F283}"/>
    <cellStyle name="Note 3 3 2 5 3" xfId="41448" xr:uid="{1F7022A5-E6D4-48E7-B018-F20571C9DC50}"/>
    <cellStyle name="Note 3 3 2 6" xfId="41449" xr:uid="{8A46016A-68F9-480B-8343-8CB7BC85B3F8}"/>
    <cellStyle name="Note 3 3 2 6 2" xfId="41450" xr:uid="{E268A02D-ACED-4D0A-A74E-E700661A50EF}"/>
    <cellStyle name="Note 3 3 2 7" xfId="41451" xr:uid="{2873E6C2-49EF-4C65-ABF3-685DF4933DA2}"/>
    <cellStyle name="Note 3 3 3" xfId="41452" xr:uid="{24083347-60BB-4F76-B6B0-054FC4939355}"/>
    <cellStyle name="Note 3 3 3 2" xfId="41453" xr:uid="{090F3A17-6CE9-4224-8A86-9A10BF7CD3C3}"/>
    <cellStyle name="Note 3 3 3 2 2" xfId="41454" xr:uid="{914E9312-E530-427F-A8FC-A3BA71195A3E}"/>
    <cellStyle name="Note 3 3 3 2 2 2" xfId="41455" xr:uid="{5FED1551-CC6F-4DCD-9CD4-88550BC81169}"/>
    <cellStyle name="Note 3 3 3 2 3" xfId="41456" xr:uid="{3CDF8A4B-E99C-453D-BD11-84B97DFDE56D}"/>
    <cellStyle name="Note 3 3 3 3" xfId="41457" xr:uid="{C0444EBD-634C-47FC-8077-EF9A1DCF485D}"/>
    <cellStyle name="Note 3 3 3 3 2" xfId="41458" xr:uid="{9715B752-952C-4FE4-A0E7-613A9E23AEC0}"/>
    <cellStyle name="Note 3 3 3 3 2 2" xfId="41459" xr:uid="{923436CE-F923-4EA4-8874-BC17E6BC6604}"/>
    <cellStyle name="Note 3 3 3 3 3" xfId="41460" xr:uid="{A188AB46-ABBA-431F-91CA-6CBECE76575C}"/>
    <cellStyle name="Note 3 3 3 4" xfId="41461" xr:uid="{004AAAF8-29ED-4E1A-B7DC-A163C6514DF1}"/>
    <cellStyle name="Note 3 3 3 4 2" xfId="41462" xr:uid="{597F2892-6651-4367-A3A1-E73D9D2587B9}"/>
    <cellStyle name="Note 3 3 3 4 2 2" xfId="41463" xr:uid="{148C4DFC-0AA8-400A-BB87-2D80E617477A}"/>
    <cellStyle name="Note 3 3 3 4 3" xfId="41464" xr:uid="{57E897E0-C0B4-4F27-87FA-5553F9DB9D05}"/>
    <cellStyle name="Note 3 3 3 5" xfId="41465" xr:uid="{36F83DDE-8DA0-430B-ADCA-AE47B4127FFA}"/>
    <cellStyle name="Note 3 3 3 5 2" xfId="41466" xr:uid="{87DC9665-046D-4E0A-B187-CB8CB2344333}"/>
    <cellStyle name="Note 3 3 3 6" xfId="41467" xr:uid="{C70A25F0-3B7C-49EF-B4A8-E656A9D6CC45}"/>
    <cellStyle name="Note 3 3 4" xfId="41468" xr:uid="{666AA6A0-F5E9-4E2F-8F5B-8B09120C9FE8}"/>
    <cellStyle name="Note 3 3 4 2" xfId="41469" xr:uid="{2032FD28-EA89-419C-8C0A-160F0D0984EF}"/>
    <cellStyle name="Note 3 3 4 2 2" xfId="41470" xr:uid="{1546C0B3-FAC2-470F-BFF2-0E147D68D396}"/>
    <cellStyle name="Note 3 3 4 3" xfId="41471" xr:uid="{1D822295-CB2B-40B8-BF5E-21BEB836ED9F}"/>
    <cellStyle name="Note 3 3 5" xfId="41472" xr:uid="{F581A9C7-F23B-45EC-AFB7-2FCD70CC1A06}"/>
    <cellStyle name="Note 3 3 5 2" xfId="41473" xr:uid="{56F2D249-89E5-4419-93FB-832F950F2D37}"/>
    <cellStyle name="Note 3 3 5 2 2" xfId="41474" xr:uid="{2F6AE674-1CF5-414B-B581-F0D9B0C0232D}"/>
    <cellStyle name="Note 3 3 5 3" xfId="41475" xr:uid="{BD2FAED7-F6D0-4303-9BEB-1B7BE2169082}"/>
    <cellStyle name="Note 3 3 6" xfId="41476" xr:uid="{E8769EAA-8745-4B49-87DE-489B0B2840A8}"/>
    <cellStyle name="Note 3 3 6 2" xfId="41477" xr:uid="{7B61D2DF-3998-4046-8FE1-8557DDEDFF58}"/>
    <cellStyle name="Note 3 3 6 2 2" xfId="41478" xr:uid="{1CF63916-3EE7-48AE-B1C4-9803A46B4D76}"/>
    <cellStyle name="Note 3 3 6 3" xfId="41479" xr:uid="{5A34B50F-38F0-425E-8E21-E6D6E875F6CC}"/>
    <cellStyle name="Note 3 3 7" xfId="41480" xr:uid="{499CEBDE-D741-459C-A74E-997E91CBA00B}"/>
    <cellStyle name="Note 3 3 7 2" xfId="41481" xr:uid="{820E9880-0860-4828-9A45-FB699439C10C}"/>
    <cellStyle name="Note 3 3 8" xfId="41482" xr:uid="{4F509789-EEA7-4900-A4BF-163A82CFE09C}"/>
    <cellStyle name="Note 3 4" xfId="41483" xr:uid="{88A14AFA-C69D-43C9-978B-2481F691D91B}"/>
    <cellStyle name="Note 3 4 2" xfId="41484" xr:uid="{76D4C093-7590-4D3E-A4AB-3C81B234A027}"/>
    <cellStyle name="Note 3 4 2 2" xfId="41485" xr:uid="{389616F8-A375-4762-8FA2-85A812CED482}"/>
    <cellStyle name="Note 3 4 2 2 2" xfId="41486" xr:uid="{F6983B68-4120-4678-9368-EDA2F96DF6EB}"/>
    <cellStyle name="Note 3 4 2 2 2 2" xfId="41487" xr:uid="{C566DDA7-FFFB-4C84-860C-4578B15128E8}"/>
    <cellStyle name="Note 3 4 2 2 3" xfId="41488" xr:uid="{F723C92A-1638-4A03-AEA0-9CE2BF81A8FF}"/>
    <cellStyle name="Note 3 4 2 3" xfId="41489" xr:uid="{2CC31AE7-B99D-4F1C-AAEA-0DB087D06588}"/>
    <cellStyle name="Note 3 4 2 3 2" xfId="41490" xr:uid="{39D11154-ADB9-4AAA-A5AB-AF779736CB95}"/>
    <cellStyle name="Note 3 4 2 3 2 2" xfId="41491" xr:uid="{C833D215-24E1-470B-9FDA-53B2B7C51938}"/>
    <cellStyle name="Note 3 4 2 3 3" xfId="41492" xr:uid="{9167326B-5761-4AE6-AF83-51642FB77EC1}"/>
    <cellStyle name="Note 3 4 2 4" xfId="41493" xr:uid="{9EB97338-957F-4C43-A537-4A5FE7C7AA4E}"/>
    <cellStyle name="Note 3 4 2 4 2" xfId="41494" xr:uid="{D89F0124-4D68-4ED4-84EB-5E0531E6CDF1}"/>
    <cellStyle name="Note 3 4 2 4 2 2" xfId="41495" xr:uid="{58BF1F79-703B-44A4-B5CD-08C30D9B0DE5}"/>
    <cellStyle name="Note 3 4 2 4 3" xfId="41496" xr:uid="{BA8F3939-5F8C-4FA5-923B-51D4FFED1945}"/>
    <cellStyle name="Note 3 4 2 5" xfId="41497" xr:uid="{29A87F78-2198-4A99-B989-4139783BF50D}"/>
    <cellStyle name="Note 3 4 2 5 2" xfId="41498" xr:uid="{0CE4CE4C-A6E6-48D5-9187-09130343D0E8}"/>
    <cellStyle name="Note 3 4 2 6" xfId="41499" xr:uid="{1E317305-6099-4A8A-B169-8D17784C9C0E}"/>
    <cellStyle name="Note 3 4 3" xfId="41500" xr:uid="{C79B76EB-C40B-418A-9C07-00D111D74C5F}"/>
    <cellStyle name="Note 3 4 3 2" xfId="41501" xr:uid="{ADB4145F-BB47-4C0C-A847-737C273FB9AA}"/>
    <cellStyle name="Note 3 4 3 2 2" xfId="41502" xr:uid="{F9F91DA1-7522-4061-9357-2E004AFA31E1}"/>
    <cellStyle name="Note 3 4 3 3" xfId="41503" xr:uid="{D37D61B1-6F8C-4FCE-AD2C-0CE07D7420D5}"/>
    <cellStyle name="Note 3 4 4" xfId="41504" xr:uid="{0918CEEB-5847-4DB4-93C3-41041C6DB177}"/>
    <cellStyle name="Note 3 4 4 2" xfId="41505" xr:uid="{064E7A1F-4A47-4BBC-A8C8-F631D0A5A111}"/>
    <cellStyle name="Note 3 4 4 2 2" xfId="41506" xr:uid="{5A7ED03B-A507-4FC4-97EA-68D1A40F3460}"/>
    <cellStyle name="Note 3 4 4 3" xfId="41507" xr:uid="{2686C516-06AA-46F5-8F62-5350BB23B299}"/>
    <cellStyle name="Note 3 4 5" xfId="41508" xr:uid="{5A410347-AF49-43EA-A041-48741B902691}"/>
    <cellStyle name="Note 3 4 5 2" xfId="41509" xr:uid="{11066847-A61A-4C93-A89D-81F51652F1EF}"/>
    <cellStyle name="Note 3 4 5 2 2" xfId="41510" xr:uid="{930D401E-3FAE-4C54-BB55-FFB70EAD2CE0}"/>
    <cellStyle name="Note 3 4 5 3" xfId="41511" xr:uid="{A1EA4C4E-2CF1-4BD1-BFA5-5A28E2FD6B1B}"/>
    <cellStyle name="Note 3 4 6" xfId="41512" xr:uid="{6CA267CC-12F4-4D2D-B80A-EF8A90D9531E}"/>
    <cellStyle name="Note 3 4 6 2" xfId="41513" xr:uid="{0B8AB749-8E5D-4646-B484-2F501259D6EE}"/>
    <cellStyle name="Note 3 4 7" xfId="41514" xr:uid="{7FDAC093-252A-4434-9176-94ED018D9117}"/>
    <cellStyle name="Note 3 5" xfId="41515" xr:uid="{DD1B8123-DFC9-44C2-9DB1-2C96211778E0}"/>
    <cellStyle name="Note 3 5 2" xfId="41516" xr:uid="{1AFDFA35-090E-4F15-B168-B8B6E409929F}"/>
    <cellStyle name="Note 3 5 2 2" xfId="41517" xr:uid="{03F3FB72-1760-45B4-BC40-C58B3A5D3F63}"/>
    <cellStyle name="Note 3 5 2 2 2" xfId="41518" xr:uid="{2E520798-9332-4C8B-822D-35F7DA7113C8}"/>
    <cellStyle name="Note 3 5 2 2 2 2" xfId="41519" xr:uid="{AD9FB35F-755C-4E9F-8178-A7F9A2917A4F}"/>
    <cellStyle name="Note 3 5 2 2 3" xfId="41520" xr:uid="{999EBA39-63EC-4DAA-9A1E-BFBB12FB1262}"/>
    <cellStyle name="Note 3 5 2 3" xfId="41521" xr:uid="{E9F666AC-D45C-45BC-9EA3-10B36C4934AB}"/>
    <cellStyle name="Note 3 5 2 3 2" xfId="41522" xr:uid="{E6759EA8-F71D-410E-B366-6CD035409C6C}"/>
    <cellStyle name="Note 3 5 2 3 2 2" xfId="41523" xr:uid="{88D4B829-C6F8-4351-9D00-3AC1B9CF7197}"/>
    <cellStyle name="Note 3 5 2 3 3" xfId="41524" xr:uid="{C3A3F028-2604-437A-A69B-29DAA8D03744}"/>
    <cellStyle name="Note 3 5 2 4" xfId="41525" xr:uid="{AF7D5B03-EC6D-4149-8547-EDAB1EF68B20}"/>
    <cellStyle name="Note 3 5 2 4 2" xfId="41526" xr:uid="{9813F3D4-3BE4-4934-B457-E1D88061F24F}"/>
    <cellStyle name="Note 3 5 2 4 2 2" xfId="41527" xr:uid="{E55BDD4D-C2C0-4BEA-BB52-90CB32B550A1}"/>
    <cellStyle name="Note 3 5 2 4 3" xfId="41528" xr:uid="{FF440B88-B68B-40A8-B179-45B60002CB26}"/>
    <cellStyle name="Note 3 5 2 5" xfId="41529" xr:uid="{9E297B31-6F5D-4580-AD67-E0147B9BAB9F}"/>
    <cellStyle name="Note 3 5 2 5 2" xfId="41530" xr:uid="{E74BBE7B-DF7D-475F-8D64-89C5B16534EF}"/>
    <cellStyle name="Note 3 5 2 6" xfId="41531" xr:uid="{D7319394-2CDD-4F98-9430-7C741479749F}"/>
    <cellStyle name="Note 3 5 3" xfId="41532" xr:uid="{12528DE5-1B5D-4E09-85C1-811DB69732A6}"/>
    <cellStyle name="Note 3 5 3 2" xfId="41533" xr:uid="{8BCF8F15-7A0E-4A66-ABA8-276F36A8F123}"/>
    <cellStyle name="Note 3 5 3 2 2" xfId="41534" xr:uid="{4484C414-629A-4BD8-A819-3F74CA1C7125}"/>
    <cellStyle name="Note 3 5 3 3" xfId="41535" xr:uid="{F86ED773-3A5F-4032-81EF-9F70F80F2297}"/>
    <cellStyle name="Note 3 5 4" xfId="41536" xr:uid="{63C83232-C9FA-46E0-9CEB-B68AF64A2899}"/>
    <cellStyle name="Note 3 5 4 2" xfId="41537" xr:uid="{1A3C55FD-A0C2-4921-8B35-F3320004FA4F}"/>
    <cellStyle name="Note 3 5 4 2 2" xfId="41538" xr:uid="{89E11703-C0C4-4701-892D-B0D7953D40DF}"/>
    <cellStyle name="Note 3 5 4 3" xfId="41539" xr:uid="{5310783C-A001-4B2E-A593-52B8D0AFAD09}"/>
    <cellStyle name="Note 3 5 5" xfId="41540" xr:uid="{A36C6380-1034-4646-BE96-C3AF8058CE84}"/>
    <cellStyle name="Note 3 5 5 2" xfId="41541" xr:uid="{65C5516D-E364-4831-81B9-79F00F96F3E6}"/>
    <cellStyle name="Note 3 5 5 2 2" xfId="41542" xr:uid="{15D711F8-F508-4087-B351-6D26F2CF193A}"/>
    <cellStyle name="Note 3 5 5 3" xfId="41543" xr:uid="{6D6187CE-618A-44F1-8744-F9EBC4205806}"/>
    <cellStyle name="Note 3 5 6" xfId="41544" xr:uid="{4EC515AD-B03B-4D2D-BECB-185801C64C2A}"/>
    <cellStyle name="Note 3 5 6 2" xfId="41545" xr:uid="{FE81FA38-72F2-40D7-B1A9-DDE2BBA61469}"/>
    <cellStyle name="Note 3 5 7" xfId="41546" xr:uid="{944BCD96-D38B-46D9-99C7-F6EE4A537D42}"/>
    <cellStyle name="Note 3 6" xfId="41547" xr:uid="{F01E23B9-7095-40D6-83F8-6EA5861216A9}"/>
    <cellStyle name="Note 3 6 2" xfId="41548" xr:uid="{870DD32B-93AB-42A1-B2FE-394A2812019D}"/>
    <cellStyle name="Note 3 6 2 2" xfId="41549" xr:uid="{4E1D5243-50CF-4652-8A2D-18D439B9A79A}"/>
    <cellStyle name="Note 3 6 2 2 2" xfId="41550" xr:uid="{7976C263-3D2A-4263-90CF-51BE736AECBE}"/>
    <cellStyle name="Note 3 6 2 3" xfId="41551" xr:uid="{40FA92E8-9E1A-4CBC-812C-A9B06DB1E517}"/>
    <cellStyle name="Note 3 6 3" xfId="41552" xr:uid="{6E1E335D-B40D-41CF-BB6B-7AF36454702D}"/>
    <cellStyle name="Note 3 6 3 2" xfId="41553" xr:uid="{DDA4E124-FE23-4C29-B3F3-BD65A15A4B1A}"/>
    <cellStyle name="Note 3 6 3 2 2" xfId="41554" xr:uid="{D49CB8B5-E0A1-44A6-9BF6-1916550D7940}"/>
    <cellStyle name="Note 3 6 3 3" xfId="41555" xr:uid="{1A1AEF9C-473D-4DD0-83D5-7AC1B4026185}"/>
    <cellStyle name="Note 3 6 4" xfId="41556" xr:uid="{8C561B3F-F8B1-4CEB-BB98-82C1012C8A55}"/>
    <cellStyle name="Note 3 6 4 2" xfId="41557" xr:uid="{371C0C16-97D4-428E-9601-A1692712E046}"/>
    <cellStyle name="Note 3 6 4 2 2" xfId="41558" xr:uid="{CC354510-DFE1-4493-AD42-2A9E954C4345}"/>
    <cellStyle name="Note 3 6 4 3" xfId="41559" xr:uid="{20E516E2-FBC1-419E-9FFC-7B6C4259A47F}"/>
    <cellStyle name="Note 3 6 5" xfId="41560" xr:uid="{11D94612-620A-4D7C-97E9-E30E3085856A}"/>
    <cellStyle name="Note 3 6 5 2" xfId="41561" xr:uid="{C2B12E4F-3A3F-44F7-B9E1-9CDCED012665}"/>
    <cellStyle name="Note 3 6 6" xfId="41562" xr:uid="{F7BFCBC4-26CA-455D-9083-080E53478F78}"/>
    <cellStyle name="Note 3 7" xfId="41563" xr:uid="{065B6BDD-16C2-45AE-8191-CB688A4D29F9}"/>
    <cellStyle name="Note 3 7 2" xfId="41564" xr:uid="{C0610135-B59E-44D5-926F-6B84236AA627}"/>
    <cellStyle name="Note 3 7 2 2" xfId="41565" xr:uid="{AD5C52FF-8156-47C3-B3C1-D0E791EBC710}"/>
    <cellStyle name="Note 3 7 2 2 2" xfId="41566" xr:uid="{4058E673-AF6B-46A5-829A-D9FE2C2A0B1E}"/>
    <cellStyle name="Note 3 7 2 3" xfId="41567" xr:uid="{0D45795B-BAF6-44C0-A1B7-98C600FCD29E}"/>
    <cellStyle name="Note 3 7 3" xfId="41568" xr:uid="{EE3CA34F-D0EE-4E95-B386-22F4FEA2F092}"/>
    <cellStyle name="Note 3 7 3 2" xfId="41569" xr:uid="{DCE70117-1901-431C-B3DF-A14C109E7F2B}"/>
    <cellStyle name="Note 3 7 3 2 2" xfId="41570" xr:uid="{E0D5A5E6-E598-4485-B1ED-93AA91B306A0}"/>
    <cellStyle name="Note 3 7 3 3" xfId="41571" xr:uid="{06F8EE29-1654-43F0-B0C7-C639F349A4F6}"/>
    <cellStyle name="Note 3 7 4" xfId="41572" xr:uid="{6A8D7856-49E8-4E4D-920A-C358EEC260B8}"/>
    <cellStyle name="Note 3 7 4 2" xfId="41573" xr:uid="{716C1462-2027-42A0-B691-EEB10D11DF03}"/>
    <cellStyle name="Note 3 7 4 2 2" xfId="41574" xr:uid="{3D5A76AE-88AB-4CF6-9E6B-B4F01E3BE960}"/>
    <cellStyle name="Note 3 7 4 3" xfId="41575" xr:uid="{1AF9BD17-8D81-4154-8EA0-52652ACE4035}"/>
    <cellStyle name="Note 3 7 5" xfId="41576" xr:uid="{43165DE0-3101-43F9-B076-F1247112E781}"/>
    <cellStyle name="Note 3 7 5 2" xfId="41577" xr:uid="{781B20AA-4F03-440C-B3E6-0FAE4BA7F8DC}"/>
    <cellStyle name="Note 3 7 6" xfId="41578" xr:uid="{A5461709-D517-4C73-A88B-364DEC4826DB}"/>
    <cellStyle name="Note 3 8" xfId="41579" xr:uid="{02506D5E-B70B-44A5-956C-D93F7535EAF2}"/>
    <cellStyle name="Note 3 8 2" xfId="41580" xr:uid="{7E7E4EA5-BC70-4ED7-84E3-FFE84F4D5AAA}"/>
    <cellStyle name="Note 3 8 2 2" xfId="41581" xr:uid="{D481714F-0B6D-407D-A65E-8ECF3423972D}"/>
    <cellStyle name="Note 3 8 2 2 2" xfId="41582" xr:uid="{97E932C5-B94A-4DD5-8BCB-83152EA58563}"/>
    <cellStyle name="Note 3 8 2 3" xfId="41583" xr:uid="{09643D71-2212-4618-8D05-52AE60D27BF2}"/>
    <cellStyle name="Note 3 8 3" xfId="41584" xr:uid="{35E68AE5-13DC-48C5-A1D6-83740A9330F2}"/>
    <cellStyle name="Note 3 8 3 2" xfId="41585" xr:uid="{73A1D857-89A5-4991-B2BE-82CFD0080244}"/>
    <cellStyle name="Note 3 8 3 2 2" xfId="41586" xr:uid="{53A4EEFF-3188-44E2-860D-0F752EDD2332}"/>
    <cellStyle name="Note 3 8 3 3" xfId="41587" xr:uid="{B9A67842-B977-4EB1-BADA-E38EC70EFF54}"/>
    <cellStyle name="Note 3 8 4" xfId="41588" xr:uid="{A9487D42-687A-4DC1-920D-D89899BAF15B}"/>
    <cellStyle name="Note 3 8 4 2" xfId="41589" xr:uid="{83C2C797-AFF2-4445-9DF5-82ACFA2309EA}"/>
    <cellStyle name="Note 3 8 4 2 2" xfId="41590" xr:uid="{46450BCC-1DB5-4483-974A-278041B82AF4}"/>
    <cellStyle name="Note 3 8 4 3" xfId="41591" xr:uid="{1C7F225A-B716-40CA-B02D-7636E0AB5E6C}"/>
    <cellStyle name="Note 3 8 5" xfId="41592" xr:uid="{2C4CE672-EC65-46B5-B6CA-E5B8F5832982}"/>
    <cellStyle name="Note 3 8 5 2" xfId="41593" xr:uid="{3205D54B-BF94-4E5A-90D9-0D0942320846}"/>
    <cellStyle name="Note 3 8 6" xfId="41594" xr:uid="{997B0CCE-CE18-4CA1-BD4C-EE4853D01E07}"/>
    <cellStyle name="Note 3 9" xfId="41595" xr:uid="{7E164B90-CB0C-43AF-9D59-2A88BFE3BBC6}"/>
    <cellStyle name="Note 3 9 2" xfId="41596" xr:uid="{B2D4F559-8D4C-487E-A943-7A7901F091A7}"/>
    <cellStyle name="Note 3 9 2 2" xfId="41597" xr:uid="{411E3E1B-11CB-41FD-84CF-2B06637B0C38}"/>
    <cellStyle name="Note 3 9 2 2 2" xfId="41598" xr:uid="{4A59F1F7-FFE1-42D6-B5DF-0C1CE797F6B8}"/>
    <cellStyle name="Note 3 9 2 3" xfId="41599" xr:uid="{65C02A45-1BA3-4140-BB7D-F506F2FCB598}"/>
    <cellStyle name="Note 3 9 3" xfId="41600" xr:uid="{8310AF57-4E7F-496B-8D20-67342B396CEC}"/>
    <cellStyle name="Note 3 9 3 2" xfId="41601" xr:uid="{1E0CC06B-E464-44A6-B406-C646867BEE7A}"/>
    <cellStyle name="Note 3 9 3 2 2" xfId="41602" xr:uid="{8C4B502B-B2CA-4A96-8451-319170BFEEE0}"/>
    <cellStyle name="Note 3 9 3 3" xfId="41603" xr:uid="{3CB8D66F-B0E5-44FE-B421-411A634BEA90}"/>
    <cellStyle name="Note 3 9 4" xfId="41604" xr:uid="{C3824DB5-8DAA-4FC2-9B2E-AB92B932AC51}"/>
    <cellStyle name="Note 3 9 4 2" xfId="41605" xr:uid="{88A5109B-43DD-45A8-A59E-FC65641177C7}"/>
    <cellStyle name="Note 3 9 4 2 2" xfId="41606" xr:uid="{2B3394FC-FDAF-4605-9337-428A544A13FC}"/>
    <cellStyle name="Note 3 9 4 3" xfId="41607" xr:uid="{566E9501-9D62-4111-951A-74D4834152E3}"/>
    <cellStyle name="Note 3 9 5" xfId="41608" xr:uid="{5CE3DC95-4A0F-4785-9BDE-18AF0AE153B1}"/>
    <cellStyle name="Note 3 9 5 2" xfId="41609" xr:uid="{0DDD97C8-E481-4622-8A8F-E004033940ED}"/>
    <cellStyle name="Note 3 9 6" xfId="41610" xr:uid="{08FED128-E9D0-47EC-934B-81B276248EFE}"/>
    <cellStyle name="Note 30" xfId="842" xr:uid="{00000000-0005-0000-0000-000051030000}"/>
    <cellStyle name="Note 31" xfId="843" xr:uid="{00000000-0005-0000-0000-000052030000}"/>
    <cellStyle name="Note 32" xfId="844" xr:uid="{00000000-0005-0000-0000-000053030000}"/>
    <cellStyle name="Note 33" xfId="845" xr:uid="{00000000-0005-0000-0000-000054030000}"/>
    <cellStyle name="Note 34" xfId="846" xr:uid="{00000000-0005-0000-0000-000055030000}"/>
    <cellStyle name="Note 35" xfId="847" xr:uid="{00000000-0005-0000-0000-000056030000}"/>
    <cellStyle name="Note 36" xfId="848" xr:uid="{00000000-0005-0000-0000-000057030000}"/>
    <cellStyle name="Note 37" xfId="849" xr:uid="{00000000-0005-0000-0000-000058030000}"/>
    <cellStyle name="Note 38" xfId="850" xr:uid="{00000000-0005-0000-0000-000059030000}"/>
    <cellStyle name="Note 39" xfId="851" xr:uid="{00000000-0005-0000-0000-00005A030000}"/>
    <cellStyle name="Note 4" xfId="852" xr:uid="{00000000-0005-0000-0000-00005B030000}"/>
    <cellStyle name="Note 4 10" xfId="41612" xr:uid="{E55BA22C-A285-4B01-B76F-CB503A41B7FB}"/>
    <cellStyle name="Note 4 10 2" xfId="41613" xr:uid="{4821B0DA-B21B-4617-87AF-697DF53918C5}"/>
    <cellStyle name="Note 4 10 2 2" xfId="41614" xr:uid="{179545E7-2597-4B7C-B2D3-F325CAA1BE0C}"/>
    <cellStyle name="Note 4 10 2 2 2" xfId="41615" xr:uid="{727C441A-200A-4452-97DF-65CAE3FE9F4D}"/>
    <cellStyle name="Note 4 10 2 3" xfId="41616" xr:uid="{0B8C3F03-9319-4E48-8E8D-4258CF4136E8}"/>
    <cellStyle name="Note 4 10 3" xfId="41617" xr:uid="{A19DB343-44F6-4895-83E4-32A22858C9E1}"/>
    <cellStyle name="Note 4 10 3 2" xfId="41618" xr:uid="{8EEC0EE7-CC87-4E2B-B2E9-0EE1F39EBED8}"/>
    <cellStyle name="Note 4 10 3 2 2" xfId="41619" xr:uid="{EA57B380-9601-49FD-9608-3157BAB536BD}"/>
    <cellStyle name="Note 4 10 3 3" xfId="41620" xr:uid="{8B1CC843-3658-4006-A696-54A9A0347ABF}"/>
    <cellStyle name="Note 4 10 4" xfId="41621" xr:uid="{BBFB22A3-ABEB-4A2D-B9D3-8C33B4C972F8}"/>
    <cellStyle name="Note 4 10 4 2" xfId="41622" xr:uid="{3778A472-AE11-4E33-B2BB-F3FA634B663C}"/>
    <cellStyle name="Note 4 10 4 2 2" xfId="41623" xr:uid="{0A46C4DE-1C59-406D-9AF9-F18C98CCF3D0}"/>
    <cellStyle name="Note 4 10 4 3" xfId="41624" xr:uid="{A36FD907-836C-4C02-BC0B-57D28F8E93F1}"/>
    <cellStyle name="Note 4 10 5" xfId="41625" xr:uid="{1E5C6EA6-515D-412E-BDBC-1697305F0FF4}"/>
    <cellStyle name="Note 4 10 5 2" xfId="41626" xr:uid="{8FAFB819-5CB4-47C5-AEEF-3817DC587FC1}"/>
    <cellStyle name="Note 4 10 6" xfId="41627" xr:uid="{3F50ECDB-3AA1-4528-9AEE-C15044D94A6F}"/>
    <cellStyle name="Note 4 11" xfId="41628" xr:uid="{D0A03829-7219-47E6-AC7D-B1CFB880BD6A}"/>
    <cellStyle name="Note 4 11 2" xfId="41629" xr:uid="{6A2E0408-BB65-4EE5-80E7-7862C215BA6B}"/>
    <cellStyle name="Note 4 11 2 2" xfId="41630" xr:uid="{C7506B34-691B-43A7-8287-A9A433AEB3FE}"/>
    <cellStyle name="Note 4 11 3" xfId="41631" xr:uid="{DB4F24C2-CC10-432A-AC98-27BFDCAC234F}"/>
    <cellStyle name="Note 4 12" xfId="41632" xr:uid="{5F2BE2CA-88C8-4824-8ADC-0330C517EB43}"/>
    <cellStyle name="Note 4 12 2" xfId="41633" xr:uid="{A2D7ADB1-643B-4875-8721-AB2DC9949A06}"/>
    <cellStyle name="Note 4 12 2 2" xfId="41634" xr:uid="{D3E3987E-F3AB-42E0-96F0-5210BA0600AD}"/>
    <cellStyle name="Note 4 12 3" xfId="41635" xr:uid="{E8477656-46A5-4983-BF53-02154EB8FF4B}"/>
    <cellStyle name="Note 4 13" xfId="41636" xr:uid="{E0A113F3-BBA8-49DD-9EA9-1FBA30AF4AD8}"/>
    <cellStyle name="Note 4 13 2" xfId="41637" xr:uid="{83FC72EA-7673-43F9-A85D-4C7A3797C89A}"/>
    <cellStyle name="Note 4 13 2 2" xfId="41638" xr:uid="{ABCF249C-695B-4878-A6B7-8EF34B6D7E61}"/>
    <cellStyle name="Note 4 13 3" xfId="41639" xr:uid="{E7EEB8C0-8C39-49CB-9B10-446C81B0C4A8}"/>
    <cellStyle name="Note 4 14" xfId="41640" xr:uid="{C5350E49-EE87-4233-8DDC-8435C7789D67}"/>
    <cellStyle name="Note 4 14 2" xfId="41641" xr:uid="{45CC3D77-1C03-4177-8BF6-2F6B7B5061B3}"/>
    <cellStyle name="Note 4 14 2 2" xfId="41642" xr:uid="{896ACA72-243E-4627-AB43-B2766B47F171}"/>
    <cellStyle name="Note 4 14 3" xfId="41643" xr:uid="{32DBE569-60CF-47F3-8FEF-58D69616DAA4}"/>
    <cellStyle name="Note 4 15" xfId="41644" xr:uid="{484B96B6-D6C6-455E-815D-767554340B81}"/>
    <cellStyle name="Note 4 15 2" xfId="41645" xr:uid="{29A3A7BE-A5D3-4486-826F-954E3CFD4BFF}"/>
    <cellStyle name="Note 4 16" xfId="41646" xr:uid="{891641AB-B1B1-4AF4-BFCE-64790E9F7417}"/>
    <cellStyle name="Note 4 17" xfId="41611" xr:uid="{CFFF546C-80AC-4FCF-B1B0-F21FA66F559C}"/>
    <cellStyle name="Note 4 2" xfId="41647" xr:uid="{0713A8DF-C31A-4D5D-ADF2-8F27264F6154}"/>
    <cellStyle name="Note 4 2 2" xfId="41648" xr:uid="{0881650E-6588-4FCB-8871-5C90271AAAAF}"/>
    <cellStyle name="Note 4 2 2 2" xfId="41649" xr:uid="{97F82C46-E5EA-40DD-B9EC-A05AEDF7CDD7}"/>
    <cellStyle name="Note 4 2 2 2 2" xfId="41650" xr:uid="{EC05CB67-53F2-4339-90F4-7072A7C52B8E}"/>
    <cellStyle name="Note 4 2 2 2 2 2" xfId="41651" xr:uid="{C0710C76-3FCB-4C8F-9D7F-A80897353155}"/>
    <cellStyle name="Note 4 2 2 2 2 2 2" xfId="41652" xr:uid="{07D1F2AB-CA77-4ECA-A3C5-E4980FBB26C1}"/>
    <cellStyle name="Note 4 2 2 2 2 3" xfId="41653" xr:uid="{5D671D7F-9464-4E16-AEA7-766A180E0061}"/>
    <cellStyle name="Note 4 2 2 2 3" xfId="41654" xr:uid="{9C77C18E-2095-490F-8465-9107402846F4}"/>
    <cellStyle name="Note 4 2 2 2 3 2" xfId="41655" xr:uid="{73237D22-79A9-4F51-8C11-0FA7D4E9C38A}"/>
    <cellStyle name="Note 4 2 2 2 3 2 2" xfId="41656" xr:uid="{8CAE1E62-B771-49AD-9C86-119F819EB2A8}"/>
    <cellStyle name="Note 4 2 2 2 3 3" xfId="41657" xr:uid="{387A0F78-A924-4ED5-B1FF-BE6E7FDB3C6B}"/>
    <cellStyle name="Note 4 2 2 2 4" xfId="41658" xr:uid="{FF15982A-4B48-41D9-A11C-400BA893D07B}"/>
    <cellStyle name="Note 4 2 2 2 4 2" xfId="41659" xr:uid="{FF39DBAF-9673-4005-B361-A156AC3C369A}"/>
    <cellStyle name="Note 4 2 2 2 4 2 2" xfId="41660" xr:uid="{76B6203D-BD36-48CC-B2FB-6FF163C790AC}"/>
    <cellStyle name="Note 4 2 2 2 4 3" xfId="41661" xr:uid="{4AFE3DC4-AAEE-4989-AE50-D5A50974E47B}"/>
    <cellStyle name="Note 4 2 2 2 5" xfId="41662" xr:uid="{379197FA-2797-46CC-A175-61C19FA6BA19}"/>
    <cellStyle name="Note 4 2 2 2 5 2" xfId="41663" xr:uid="{09DAC1E3-9E7C-47FD-B67E-F64DCC9B16B5}"/>
    <cellStyle name="Note 4 2 2 2 6" xfId="41664" xr:uid="{E75EFD6E-8F2B-476C-84F3-2904481BDB1F}"/>
    <cellStyle name="Note 4 2 2 3" xfId="41665" xr:uid="{2A240A85-8294-4C58-AEF1-D2C1AD007FFA}"/>
    <cellStyle name="Note 4 2 2 3 2" xfId="41666" xr:uid="{B089B3F6-7C7F-4759-A8C4-1E01D0BB80F6}"/>
    <cellStyle name="Note 4 2 2 3 2 2" xfId="41667" xr:uid="{46B55083-E8F1-4FAF-B9A6-5D735F27953B}"/>
    <cellStyle name="Note 4 2 2 3 3" xfId="41668" xr:uid="{49E5184C-EE8D-43D6-9B5D-F82E5EC3D00B}"/>
    <cellStyle name="Note 4 2 2 4" xfId="41669" xr:uid="{238B5D6E-1297-4816-9DAA-A15C2C77B712}"/>
    <cellStyle name="Note 4 2 2 4 2" xfId="41670" xr:uid="{BE017B8D-401E-45EA-AF41-804049007BBB}"/>
    <cellStyle name="Note 4 2 2 4 2 2" xfId="41671" xr:uid="{CA70874E-8A83-40D8-ACFC-9ABD2E36AB40}"/>
    <cellStyle name="Note 4 2 2 4 3" xfId="41672" xr:uid="{A877B6EB-2268-48ED-9537-C70924F8E2D9}"/>
    <cellStyle name="Note 4 2 2 5" xfId="41673" xr:uid="{34C7BBEF-6839-4DA5-8453-9962A92987C2}"/>
    <cellStyle name="Note 4 2 2 5 2" xfId="41674" xr:uid="{9E1FF96D-FB01-43E7-AEDF-28EC84B5F0BA}"/>
    <cellStyle name="Note 4 2 2 5 2 2" xfId="41675" xr:uid="{5330B113-4712-415B-87B5-E606A502A2B6}"/>
    <cellStyle name="Note 4 2 2 5 3" xfId="41676" xr:uid="{D4EDB09D-A59F-4472-8B39-7041C7A077EB}"/>
    <cellStyle name="Note 4 2 2 6" xfId="41677" xr:uid="{3730B859-5855-4C81-8319-92E6DF2CE79B}"/>
    <cellStyle name="Note 4 2 2 6 2" xfId="41678" xr:uid="{202C214B-2A16-40E8-9FD2-F97F6ABCAAEA}"/>
    <cellStyle name="Note 4 2 2 7" xfId="41679" xr:uid="{86C1AE28-D845-404F-B396-7C704446EC0E}"/>
    <cellStyle name="Note 4 2 3" xfId="41680" xr:uid="{84F9AD88-B78A-48D0-B369-39268AAD89CD}"/>
    <cellStyle name="Note 4 2 3 2" xfId="41681" xr:uid="{87741BD6-9D44-4DDB-8CBA-D2CC91BF50CB}"/>
    <cellStyle name="Note 4 2 3 2 2" xfId="41682" xr:uid="{AC9456E3-68B3-4357-808C-B10FBC817862}"/>
    <cellStyle name="Note 4 2 3 2 2 2" xfId="41683" xr:uid="{0FDC9A8C-84F5-4A2A-8340-6D2839E9CC18}"/>
    <cellStyle name="Note 4 2 3 2 3" xfId="41684" xr:uid="{0A84B4CF-A226-434D-BD92-F9B2240E0778}"/>
    <cellStyle name="Note 4 2 3 3" xfId="41685" xr:uid="{5669F8E7-945C-46A6-ABB1-8947E2ABD1EB}"/>
    <cellStyle name="Note 4 2 3 3 2" xfId="41686" xr:uid="{82F4908F-F248-4094-BC1C-78952AF20CB1}"/>
    <cellStyle name="Note 4 2 3 3 2 2" xfId="41687" xr:uid="{0444CBB9-F597-407E-A719-C9316C7C7A5B}"/>
    <cellStyle name="Note 4 2 3 3 3" xfId="41688" xr:uid="{22E38E31-AA69-47C7-9C00-1C30590FD54B}"/>
    <cellStyle name="Note 4 2 3 4" xfId="41689" xr:uid="{75A5A3C4-B2BD-432D-A9CE-D0F04A8A9292}"/>
    <cellStyle name="Note 4 2 3 4 2" xfId="41690" xr:uid="{5A866E2B-86DB-4F5C-9C8E-EC99484591C8}"/>
    <cellStyle name="Note 4 2 3 4 2 2" xfId="41691" xr:uid="{AEC2A430-C88C-4775-AE4B-E7409B1082F5}"/>
    <cellStyle name="Note 4 2 3 4 3" xfId="41692" xr:uid="{8FF7DBDF-328A-4F9B-B990-994DC670586A}"/>
    <cellStyle name="Note 4 2 3 5" xfId="41693" xr:uid="{DD6B7433-F5F6-48DD-973C-B1D14F67D076}"/>
    <cellStyle name="Note 4 2 3 5 2" xfId="41694" xr:uid="{686FAA41-2754-4617-AB78-960F573505AE}"/>
    <cellStyle name="Note 4 2 3 6" xfId="41695" xr:uid="{AFBDCBAA-FF53-4E5D-AC91-A472E95CF10A}"/>
    <cellStyle name="Note 4 2 4" xfId="41696" xr:uid="{C124083A-7626-47B0-A2F9-4619882F828B}"/>
    <cellStyle name="Note 4 2 4 2" xfId="41697" xr:uid="{E04A7484-4B36-40BE-A36A-28AF8614B830}"/>
    <cellStyle name="Note 4 2 4 2 2" xfId="41698" xr:uid="{381F9D14-1E60-4F4C-8C63-8A0EF575E9C5}"/>
    <cellStyle name="Note 4 2 4 3" xfId="41699" xr:uid="{480ED157-140E-44C8-BFBF-C4F311D8F869}"/>
    <cellStyle name="Note 4 2 5" xfId="41700" xr:uid="{66A35805-5F30-41AD-B264-8F8983DFF563}"/>
    <cellStyle name="Note 4 2 5 2" xfId="41701" xr:uid="{84AD909D-033D-49B3-AC87-6DFA9B4E40BC}"/>
    <cellStyle name="Note 4 2 5 2 2" xfId="41702" xr:uid="{76A822A7-E107-464C-AD3A-0508EDE71544}"/>
    <cellStyle name="Note 4 2 5 3" xfId="41703" xr:uid="{B8B363B7-DF49-417D-9D75-ECADAEBB9DDE}"/>
    <cellStyle name="Note 4 2 6" xfId="41704" xr:uid="{3E22495D-5666-446D-903D-D488A431AC0D}"/>
    <cellStyle name="Note 4 2 6 2" xfId="41705" xr:uid="{F2B43420-1A86-4FC1-AF60-FB17AEDA9298}"/>
    <cellStyle name="Note 4 2 6 2 2" xfId="41706" xr:uid="{D958E733-C998-413E-88CC-7811927ED737}"/>
    <cellStyle name="Note 4 2 6 3" xfId="41707" xr:uid="{1A77113A-3920-4D41-9EFD-2FBEAF77DBBD}"/>
    <cellStyle name="Note 4 2 7" xfId="41708" xr:uid="{8CD321E6-6D25-4CB9-8371-B3961DED1170}"/>
    <cellStyle name="Note 4 2 7 2" xfId="41709" xr:uid="{06A36392-ED46-42B7-B5CE-710E0E1BD4A5}"/>
    <cellStyle name="Note 4 2 8" xfId="41710" xr:uid="{9CA3DD37-5F2A-45FA-A94E-BFC3FEC1CD38}"/>
    <cellStyle name="Note 4 3" xfId="41711" xr:uid="{648ED54C-C199-48F3-94B8-6DC2BEA55AE9}"/>
    <cellStyle name="Note 4 3 2" xfId="41712" xr:uid="{30D56873-6915-4A45-B92C-39518B2EF25D}"/>
    <cellStyle name="Note 4 3 2 2" xfId="41713" xr:uid="{C098B590-773B-49F3-A107-7D84BB051728}"/>
    <cellStyle name="Note 4 3 2 2 2" xfId="41714" xr:uid="{CA1EDAFA-7A58-4F82-BC8E-10D4C2C96696}"/>
    <cellStyle name="Note 4 3 2 2 2 2" xfId="41715" xr:uid="{7CCD8C96-BDA9-429C-80C0-B69E1B1ACB79}"/>
    <cellStyle name="Note 4 3 2 2 2 2 2" xfId="41716" xr:uid="{36BED42E-B6AA-4A3E-9308-B68FD6C3A613}"/>
    <cellStyle name="Note 4 3 2 2 2 3" xfId="41717" xr:uid="{BF380B5D-7084-40AA-9DF0-19D5942566E3}"/>
    <cellStyle name="Note 4 3 2 2 3" xfId="41718" xr:uid="{E9C83056-DB6C-4943-9CB0-3F5E5878E5B3}"/>
    <cellStyle name="Note 4 3 2 2 3 2" xfId="41719" xr:uid="{32A9A668-5D77-4D0A-80C9-BE8EF885CD15}"/>
    <cellStyle name="Note 4 3 2 2 3 2 2" xfId="41720" xr:uid="{4D065A41-3DC4-4C64-ADFD-CB7CFE8CA743}"/>
    <cellStyle name="Note 4 3 2 2 3 3" xfId="41721" xr:uid="{DCCF7DE7-2DE5-486B-8514-2E71C225058F}"/>
    <cellStyle name="Note 4 3 2 2 4" xfId="41722" xr:uid="{ACBB7390-17A7-4780-BF57-9763EA4BF885}"/>
    <cellStyle name="Note 4 3 2 2 4 2" xfId="41723" xr:uid="{F6C97007-D5B6-420B-869D-A6BA34F4D2C0}"/>
    <cellStyle name="Note 4 3 2 2 4 2 2" xfId="41724" xr:uid="{FEBC92AB-2BEF-4779-AA72-C3475ED44ECF}"/>
    <cellStyle name="Note 4 3 2 2 4 3" xfId="41725" xr:uid="{4927BD5C-3E83-4526-B3B2-35318E81B729}"/>
    <cellStyle name="Note 4 3 2 2 5" xfId="41726" xr:uid="{80A71F0B-CE9D-41F7-B098-0AD11DC835E7}"/>
    <cellStyle name="Note 4 3 2 2 5 2" xfId="41727" xr:uid="{42D5E249-0D87-4383-8919-579900D56999}"/>
    <cellStyle name="Note 4 3 2 2 6" xfId="41728" xr:uid="{503C0797-9A1B-4798-BBE7-46FD673AF32A}"/>
    <cellStyle name="Note 4 3 2 3" xfId="41729" xr:uid="{CA097539-C476-4645-985B-5EB36FF9473C}"/>
    <cellStyle name="Note 4 3 2 3 2" xfId="41730" xr:uid="{BA5EFFAF-4573-4B72-A790-29638730B457}"/>
    <cellStyle name="Note 4 3 2 3 2 2" xfId="41731" xr:uid="{C4E3B4BC-D858-4681-84C5-4800A0F0C2E0}"/>
    <cellStyle name="Note 4 3 2 3 3" xfId="41732" xr:uid="{094D0DD2-CB49-4D85-89C0-B026023AE8D4}"/>
    <cellStyle name="Note 4 3 2 4" xfId="41733" xr:uid="{960511B1-778F-4123-B6C0-687B7A779CD7}"/>
    <cellStyle name="Note 4 3 2 4 2" xfId="41734" xr:uid="{F0CC42DF-7FA8-4432-A881-3CBB21204E0C}"/>
    <cellStyle name="Note 4 3 2 4 2 2" xfId="41735" xr:uid="{C24EA5C3-4DD7-4550-A505-D41830A1F91C}"/>
    <cellStyle name="Note 4 3 2 4 3" xfId="41736" xr:uid="{157D70EF-BDE4-4EE8-9ECB-4633F2078769}"/>
    <cellStyle name="Note 4 3 2 5" xfId="41737" xr:uid="{F6326405-6223-463E-B912-7A0E7F5CBB0D}"/>
    <cellStyle name="Note 4 3 2 5 2" xfId="41738" xr:uid="{EE2165B8-A54E-4C8F-A06A-D50468CD08AF}"/>
    <cellStyle name="Note 4 3 2 5 2 2" xfId="41739" xr:uid="{A4AAADEC-510F-43E3-A513-19C737114706}"/>
    <cellStyle name="Note 4 3 2 5 3" xfId="41740" xr:uid="{74F10FE9-6ECA-409B-B35E-3A7E9ECE9C70}"/>
    <cellStyle name="Note 4 3 2 6" xfId="41741" xr:uid="{E69CAA7B-65B7-45E7-B6A1-C1A5E485E7AB}"/>
    <cellStyle name="Note 4 3 2 6 2" xfId="41742" xr:uid="{26BDE78E-2910-4E00-8441-87EA07337847}"/>
    <cellStyle name="Note 4 3 2 7" xfId="41743" xr:uid="{C4911502-4A49-4DF5-A72D-EDEF42B5DE2B}"/>
    <cellStyle name="Note 4 3 3" xfId="41744" xr:uid="{FB179CF8-1EFD-455F-808C-291BD4EDEAAE}"/>
    <cellStyle name="Note 4 3 3 2" xfId="41745" xr:uid="{CACAAD74-8AB3-4D61-B657-48DF7CD28AF5}"/>
    <cellStyle name="Note 4 3 3 2 2" xfId="41746" xr:uid="{8C7FC706-1C0C-4B83-8D82-BD6CD3C98D1F}"/>
    <cellStyle name="Note 4 3 3 2 2 2" xfId="41747" xr:uid="{BA9201E6-175A-4A03-9FC6-6FF8484AE93B}"/>
    <cellStyle name="Note 4 3 3 2 3" xfId="41748" xr:uid="{C7BF8741-8D22-439C-B420-918563291F5C}"/>
    <cellStyle name="Note 4 3 3 3" xfId="41749" xr:uid="{E9F6336F-3002-48B6-912C-19D6B94873ED}"/>
    <cellStyle name="Note 4 3 3 3 2" xfId="41750" xr:uid="{20554049-2228-436C-B768-C1A590EAFFD7}"/>
    <cellStyle name="Note 4 3 3 3 2 2" xfId="41751" xr:uid="{9A779BE6-B35E-4903-81D3-5BA8640954DB}"/>
    <cellStyle name="Note 4 3 3 3 3" xfId="41752" xr:uid="{50A11024-135C-4F43-BEAC-F66FFA34C505}"/>
    <cellStyle name="Note 4 3 3 4" xfId="41753" xr:uid="{631CB81A-4B51-4EBD-8CC0-461803F93DE9}"/>
    <cellStyle name="Note 4 3 3 4 2" xfId="41754" xr:uid="{5EAD7B2C-7156-4446-9430-098A4F24FE01}"/>
    <cellStyle name="Note 4 3 3 4 2 2" xfId="41755" xr:uid="{D22E0ACF-C576-4FA2-BFEB-D40F6A208B45}"/>
    <cellStyle name="Note 4 3 3 4 3" xfId="41756" xr:uid="{DE3EB388-A7EC-4C77-8A92-FC6049627C24}"/>
    <cellStyle name="Note 4 3 3 5" xfId="41757" xr:uid="{57CEA79C-6A0C-406D-82D3-D843AC6A124C}"/>
    <cellStyle name="Note 4 3 3 5 2" xfId="41758" xr:uid="{846C4198-7ED6-4282-8778-59AF3209DC0B}"/>
    <cellStyle name="Note 4 3 3 6" xfId="41759" xr:uid="{82BB57A0-AD08-4870-AFEB-69BEC673BFB5}"/>
    <cellStyle name="Note 4 3 4" xfId="41760" xr:uid="{2C3FB6E2-6C03-473F-8594-B9A2993D5951}"/>
    <cellStyle name="Note 4 3 4 2" xfId="41761" xr:uid="{567B2E2E-88B0-4BC6-A570-BCFEA8F39A46}"/>
    <cellStyle name="Note 4 3 4 2 2" xfId="41762" xr:uid="{D22124E9-42E9-47A4-B7FA-A859BE8D755E}"/>
    <cellStyle name="Note 4 3 4 3" xfId="41763" xr:uid="{4117705E-8D95-43DA-ACDD-4E3248D88333}"/>
    <cellStyle name="Note 4 3 5" xfId="41764" xr:uid="{B04880B1-5E46-449A-A472-48D43F11D316}"/>
    <cellStyle name="Note 4 3 5 2" xfId="41765" xr:uid="{AF85DAAC-5635-4FEC-AF34-07BE53E9DF95}"/>
    <cellStyle name="Note 4 3 5 2 2" xfId="41766" xr:uid="{7A530A0C-D3B4-4AEA-A94D-4890B83E7938}"/>
    <cellStyle name="Note 4 3 5 3" xfId="41767" xr:uid="{B9A126DA-9A25-4837-B3D6-D413D4A95D94}"/>
    <cellStyle name="Note 4 3 6" xfId="41768" xr:uid="{1FE1ED90-CC39-43F9-8281-A86B51E21264}"/>
    <cellStyle name="Note 4 3 6 2" xfId="41769" xr:uid="{F99A1CEB-C398-46AA-A439-E0F4A84D1BF1}"/>
    <cellStyle name="Note 4 3 6 2 2" xfId="41770" xr:uid="{17317084-8728-4653-9625-771188907603}"/>
    <cellStyle name="Note 4 3 6 3" xfId="41771" xr:uid="{242CB690-0870-4B17-98CF-E6F6D58455BC}"/>
    <cellStyle name="Note 4 3 7" xfId="41772" xr:uid="{89C232ED-65CA-465B-8907-9FB25EB28113}"/>
    <cellStyle name="Note 4 3 7 2" xfId="41773" xr:uid="{BCA1BD5F-5169-4BB3-B17B-9FBEAEA5DB8B}"/>
    <cellStyle name="Note 4 3 8" xfId="41774" xr:uid="{9059DE0F-F5F0-47E3-BEB8-BFFE469018ED}"/>
    <cellStyle name="Note 4 4" xfId="41775" xr:uid="{99372786-2979-4011-B1DB-D60E27287EC5}"/>
    <cellStyle name="Note 4 4 2" xfId="41776" xr:uid="{C2A2D487-4184-490E-B589-51C3FF64F9AA}"/>
    <cellStyle name="Note 4 4 2 2" xfId="41777" xr:uid="{31597806-F70C-418C-BBA0-76F03455825A}"/>
    <cellStyle name="Note 4 4 2 2 2" xfId="41778" xr:uid="{760E7583-8408-49D3-B9AE-B9C3E7115405}"/>
    <cellStyle name="Note 4 4 2 2 2 2" xfId="41779" xr:uid="{5B548537-7019-4C03-934B-37C9F89BE177}"/>
    <cellStyle name="Note 4 4 2 2 3" xfId="41780" xr:uid="{DB43C058-12F0-4F9A-98D4-AA1B17B7741F}"/>
    <cellStyle name="Note 4 4 2 3" xfId="41781" xr:uid="{114C9A87-D809-46CF-8587-A45EF925A941}"/>
    <cellStyle name="Note 4 4 2 3 2" xfId="41782" xr:uid="{DD905971-813A-4E43-B66E-C058AAE9129E}"/>
    <cellStyle name="Note 4 4 2 3 2 2" xfId="41783" xr:uid="{1B886CCF-3C32-4CFD-A1AF-9AD8802AB4F4}"/>
    <cellStyle name="Note 4 4 2 3 3" xfId="41784" xr:uid="{377CD6A7-4B57-4E01-838B-900D1DB69FB2}"/>
    <cellStyle name="Note 4 4 2 4" xfId="41785" xr:uid="{E4015DEA-4BE5-431D-AEE3-B14B895E431D}"/>
    <cellStyle name="Note 4 4 2 4 2" xfId="41786" xr:uid="{FFD5C56E-2EF6-438B-A8E8-DA6993F09525}"/>
    <cellStyle name="Note 4 4 2 4 2 2" xfId="41787" xr:uid="{627CCCE0-D123-4EFB-84D3-A871C83DBB33}"/>
    <cellStyle name="Note 4 4 2 4 3" xfId="41788" xr:uid="{29F7DFCB-668D-4974-AAE6-BE3FEB5B8E6B}"/>
    <cellStyle name="Note 4 4 2 5" xfId="41789" xr:uid="{02871B94-423A-4916-AA0D-9C893CAD8F3E}"/>
    <cellStyle name="Note 4 4 2 5 2" xfId="41790" xr:uid="{30A0F1AE-B3AB-4997-85DD-A4D0F40300C7}"/>
    <cellStyle name="Note 4 4 2 6" xfId="41791" xr:uid="{BE532639-7861-4B16-B317-D3C2B60E8244}"/>
    <cellStyle name="Note 4 4 3" xfId="41792" xr:uid="{0DBC63F6-CFA2-468E-BD1D-F22DB462A48A}"/>
    <cellStyle name="Note 4 4 3 2" xfId="41793" xr:uid="{B39C8A7A-C6C4-4BAE-9BFB-71661A464257}"/>
    <cellStyle name="Note 4 4 3 2 2" xfId="41794" xr:uid="{F2F81551-7282-41D4-9390-B154942071DB}"/>
    <cellStyle name="Note 4 4 3 3" xfId="41795" xr:uid="{0D44C3A4-E041-45AB-AE5C-9D183CF81E72}"/>
    <cellStyle name="Note 4 4 4" xfId="41796" xr:uid="{7BFCAFE4-569F-457E-905C-2BA6B6089A04}"/>
    <cellStyle name="Note 4 4 4 2" xfId="41797" xr:uid="{D9891820-2388-4BDF-8702-1D2A3CA725ED}"/>
    <cellStyle name="Note 4 4 4 2 2" xfId="41798" xr:uid="{7B032BD1-5DCC-4E07-9A59-4AD1B8CB1830}"/>
    <cellStyle name="Note 4 4 4 3" xfId="41799" xr:uid="{4296D924-A42D-4C17-A9FF-69578299FE3C}"/>
    <cellStyle name="Note 4 4 5" xfId="41800" xr:uid="{19719789-17E8-4337-8FAD-4E668057E798}"/>
    <cellStyle name="Note 4 4 5 2" xfId="41801" xr:uid="{345B7D57-AAFD-45C7-9EA1-CB9C5C3F4764}"/>
    <cellStyle name="Note 4 4 5 2 2" xfId="41802" xr:uid="{DF645D1D-FDCB-4A43-A63A-A2F1C441E56F}"/>
    <cellStyle name="Note 4 4 5 3" xfId="41803" xr:uid="{AF8F09A4-85BB-47BB-A215-741A98B2A05E}"/>
    <cellStyle name="Note 4 4 6" xfId="41804" xr:uid="{35A08AD3-9B27-4504-886F-177D53E526F8}"/>
    <cellStyle name="Note 4 4 6 2" xfId="41805" xr:uid="{5DA3D581-295B-4067-98B0-AA1B3756FD41}"/>
    <cellStyle name="Note 4 4 7" xfId="41806" xr:uid="{9901D532-BF00-433C-9AF5-DED1E68261DB}"/>
    <cellStyle name="Note 4 5" xfId="41807" xr:uid="{0ABD99AB-E5A1-4F80-BFE9-20FAD4D78DD9}"/>
    <cellStyle name="Note 4 5 2" xfId="41808" xr:uid="{947A4B25-7F32-4523-A8E7-11C85D165758}"/>
    <cellStyle name="Note 4 5 2 2" xfId="41809" xr:uid="{0259761D-1CCA-4292-A0BF-E149F6E891B0}"/>
    <cellStyle name="Note 4 5 2 2 2" xfId="41810" xr:uid="{5D1C4319-BD3F-4DE4-9B04-240CE30A6648}"/>
    <cellStyle name="Note 4 5 2 2 2 2" xfId="41811" xr:uid="{90A8D6D1-A752-4292-AF50-778D8FECEFFB}"/>
    <cellStyle name="Note 4 5 2 2 3" xfId="41812" xr:uid="{053CD583-A4BA-4728-929A-80216119658B}"/>
    <cellStyle name="Note 4 5 2 3" xfId="41813" xr:uid="{D8EAA5CC-C32B-42C4-9A8F-A5C180C72696}"/>
    <cellStyle name="Note 4 5 2 3 2" xfId="41814" xr:uid="{A34EAC05-C3BA-4338-886F-48E1BA77078F}"/>
    <cellStyle name="Note 4 5 2 3 2 2" xfId="41815" xr:uid="{776E792F-B5D9-416B-8162-7B01B8A0825D}"/>
    <cellStyle name="Note 4 5 2 3 3" xfId="41816" xr:uid="{8BF81CFD-3178-49DB-BFB2-81CB414E8F7F}"/>
    <cellStyle name="Note 4 5 2 4" xfId="41817" xr:uid="{07625291-DD73-4A35-8CB8-B3F614C817FB}"/>
    <cellStyle name="Note 4 5 2 4 2" xfId="41818" xr:uid="{CFED9EA2-99D6-45CA-A77C-9A11F25BFDE3}"/>
    <cellStyle name="Note 4 5 2 4 2 2" xfId="41819" xr:uid="{5C717F91-5EBD-453B-8468-F55B66184066}"/>
    <cellStyle name="Note 4 5 2 4 3" xfId="41820" xr:uid="{B84707F0-AC0A-47A9-BAFA-131A5759AF5B}"/>
    <cellStyle name="Note 4 5 2 5" xfId="41821" xr:uid="{8702BA06-9A42-4120-92F7-133503BC9597}"/>
    <cellStyle name="Note 4 5 2 5 2" xfId="41822" xr:uid="{BD37A1A3-8D70-4414-ABA2-FB4D6D4CE69A}"/>
    <cellStyle name="Note 4 5 2 6" xfId="41823" xr:uid="{1E563A22-3638-4CC0-BE83-FCF0EF0F8338}"/>
    <cellStyle name="Note 4 5 3" xfId="41824" xr:uid="{08DAC02E-8C86-4A32-80E0-AA797B92E17F}"/>
    <cellStyle name="Note 4 5 3 2" xfId="41825" xr:uid="{060BB37C-C33F-4F88-8DA4-A09400BA0C33}"/>
    <cellStyle name="Note 4 5 3 2 2" xfId="41826" xr:uid="{DE11F8AF-1ED8-4377-AD64-D93360000529}"/>
    <cellStyle name="Note 4 5 3 3" xfId="41827" xr:uid="{9C346A03-BBE2-467C-B1BE-2D23CF6BC540}"/>
    <cellStyle name="Note 4 5 4" xfId="41828" xr:uid="{1CF86C3D-753A-4FA1-B93F-3AB2FF66AE7C}"/>
    <cellStyle name="Note 4 5 4 2" xfId="41829" xr:uid="{413BD3FA-52C7-4B90-8943-B2774FB9B4A3}"/>
    <cellStyle name="Note 4 5 4 2 2" xfId="41830" xr:uid="{D38126EF-B3FE-41F2-A2A1-CAD3EC560607}"/>
    <cellStyle name="Note 4 5 4 3" xfId="41831" xr:uid="{67A0E1BC-2A05-43D2-8BD9-45A738C783DB}"/>
    <cellStyle name="Note 4 5 5" xfId="41832" xr:uid="{5C2AD7E3-E842-4631-865D-893560D37526}"/>
    <cellStyle name="Note 4 5 5 2" xfId="41833" xr:uid="{0263BA28-062E-4754-8B2F-6164EA9D63CC}"/>
    <cellStyle name="Note 4 5 5 2 2" xfId="41834" xr:uid="{0CFBAF08-34C3-468E-BF9C-D480932D2DE6}"/>
    <cellStyle name="Note 4 5 5 3" xfId="41835" xr:uid="{B6BF4C6E-8769-456E-923D-9F3D28FE3FBC}"/>
    <cellStyle name="Note 4 5 6" xfId="41836" xr:uid="{696BEE7F-63E3-4B3D-AF3B-A643E742AE93}"/>
    <cellStyle name="Note 4 5 6 2" xfId="41837" xr:uid="{329973EC-CFB5-4ABA-A636-840901BE6B16}"/>
    <cellStyle name="Note 4 5 7" xfId="41838" xr:uid="{E550B7A9-FCA1-4182-8C11-799FCF22EDEF}"/>
    <cellStyle name="Note 4 6" xfId="41839" xr:uid="{CB26E733-45ED-484B-BDBA-3C94D1B5E91E}"/>
    <cellStyle name="Note 4 6 2" xfId="41840" xr:uid="{737240D2-55EE-49DB-A2C9-7EB75CAF6F4F}"/>
    <cellStyle name="Note 4 6 2 2" xfId="41841" xr:uid="{535E2143-D93C-40E5-A2E3-376117D02F3E}"/>
    <cellStyle name="Note 4 6 2 2 2" xfId="41842" xr:uid="{87338BBB-237F-4BD7-B3B1-6309317FADC9}"/>
    <cellStyle name="Note 4 6 2 3" xfId="41843" xr:uid="{99034AAA-4245-4E46-A801-BBC4AC55A7A3}"/>
    <cellStyle name="Note 4 6 3" xfId="41844" xr:uid="{9577E78A-6B5B-48B4-B9E9-B2FB1608B550}"/>
    <cellStyle name="Note 4 6 3 2" xfId="41845" xr:uid="{7CFD2551-0435-48D2-8A55-392D345E03AD}"/>
    <cellStyle name="Note 4 6 3 2 2" xfId="41846" xr:uid="{491CCAF2-2B06-41F7-8754-8B1226562C1D}"/>
    <cellStyle name="Note 4 6 3 3" xfId="41847" xr:uid="{A9CCF0AD-43B1-42A4-B543-3521A097E26E}"/>
    <cellStyle name="Note 4 6 4" xfId="41848" xr:uid="{775F5EA5-8497-44E7-A7BF-56C16EFD875F}"/>
    <cellStyle name="Note 4 6 4 2" xfId="41849" xr:uid="{B3E3CF09-8A2C-43CF-BA71-794557580042}"/>
    <cellStyle name="Note 4 6 4 2 2" xfId="41850" xr:uid="{40339DDC-CBC6-4322-86B7-D3276D5FF502}"/>
    <cellStyle name="Note 4 6 4 3" xfId="41851" xr:uid="{B6073A99-B4C1-424B-9E27-FBEF86498DB2}"/>
    <cellStyle name="Note 4 6 5" xfId="41852" xr:uid="{8ED4F9E9-9264-4587-8654-DFCCE55015E7}"/>
    <cellStyle name="Note 4 6 5 2" xfId="41853" xr:uid="{3A8CEA8E-36F6-4B9C-B9E8-30C97BE73C34}"/>
    <cellStyle name="Note 4 6 6" xfId="41854" xr:uid="{A1E69E7B-8F5A-4403-B8F6-99C8E829675E}"/>
    <cellStyle name="Note 4 7" xfId="41855" xr:uid="{2E34831B-FE12-434C-8C61-8BF6BE94AC0E}"/>
    <cellStyle name="Note 4 7 2" xfId="41856" xr:uid="{18C25265-1362-4DD0-ABC3-A442CB2E6540}"/>
    <cellStyle name="Note 4 7 2 2" xfId="41857" xr:uid="{D26274B0-DEC5-4F30-A6F9-9FC7710F9F57}"/>
    <cellStyle name="Note 4 7 2 2 2" xfId="41858" xr:uid="{7B98996E-59CA-4BBF-9793-E5C8C2A77610}"/>
    <cellStyle name="Note 4 7 2 3" xfId="41859" xr:uid="{6C5BC5EA-A381-4686-9678-CB4F3D55DBB0}"/>
    <cellStyle name="Note 4 7 3" xfId="41860" xr:uid="{D2D124DB-ED20-4130-B382-CA65EE2EBAC5}"/>
    <cellStyle name="Note 4 7 3 2" xfId="41861" xr:uid="{20FA6310-A899-480D-82AC-3179DBB10C32}"/>
    <cellStyle name="Note 4 7 3 2 2" xfId="41862" xr:uid="{7CB64DD3-E791-4DE3-9A1C-483C61662520}"/>
    <cellStyle name="Note 4 7 3 3" xfId="41863" xr:uid="{D607E318-8CF4-4C8F-80B2-45577AB46763}"/>
    <cellStyle name="Note 4 7 4" xfId="41864" xr:uid="{7FC27F1B-8C83-4712-A857-30318740920D}"/>
    <cellStyle name="Note 4 7 4 2" xfId="41865" xr:uid="{5BDC19E3-BCFB-4D7C-BC7D-959351D0B9FA}"/>
    <cellStyle name="Note 4 7 4 2 2" xfId="41866" xr:uid="{ABB29C10-7914-4561-A422-01038EF42747}"/>
    <cellStyle name="Note 4 7 4 3" xfId="41867" xr:uid="{4A94EC34-7969-4F1A-992E-1303A0446649}"/>
    <cellStyle name="Note 4 7 5" xfId="41868" xr:uid="{F1097466-FF34-4FFC-A0A7-9FAFF3A7ABE3}"/>
    <cellStyle name="Note 4 7 5 2" xfId="41869" xr:uid="{4CC7A1CD-0789-46A9-BB25-71ACBA9BBAAD}"/>
    <cellStyle name="Note 4 7 6" xfId="41870" xr:uid="{53881C4B-EB88-4226-9719-F8273C5C5A16}"/>
    <cellStyle name="Note 4 8" xfId="41871" xr:uid="{FA9A49F4-2FFB-4C04-A0D5-CBE33DA10EA0}"/>
    <cellStyle name="Note 4 8 2" xfId="41872" xr:uid="{88A3FAFF-7875-441B-87B7-7F73F2EB067A}"/>
    <cellStyle name="Note 4 8 2 2" xfId="41873" xr:uid="{1B47CDCE-5C79-491A-9AFC-199118F69D27}"/>
    <cellStyle name="Note 4 8 2 2 2" xfId="41874" xr:uid="{C6537455-71D7-464B-9057-7DB8CDE974D5}"/>
    <cellStyle name="Note 4 8 2 3" xfId="41875" xr:uid="{8E16BA4B-916D-41B9-8CB7-9BB502A03A5D}"/>
    <cellStyle name="Note 4 8 3" xfId="41876" xr:uid="{EB68704A-7548-46B7-A67F-6DB319E5D3E2}"/>
    <cellStyle name="Note 4 8 3 2" xfId="41877" xr:uid="{EEB7532E-A984-49C3-BF4A-B931A175B315}"/>
    <cellStyle name="Note 4 8 3 2 2" xfId="41878" xr:uid="{B3AFE1FE-C5DF-4CFA-B48C-BD1B33CF1716}"/>
    <cellStyle name="Note 4 8 3 3" xfId="41879" xr:uid="{552AC93F-042C-4E5B-A38A-D079A0C29533}"/>
    <cellStyle name="Note 4 8 4" xfId="41880" xr:uid="{7222A5BE-3477-4AB3-872C-9D1F204DDADF}"/>
    <cellStyle name="Note 4 8 4 2" xfId="41881" xr:uid="{5A26AB96-29BD-425E-AD71-A626A1746334}"/>
    <cellStyle name="Note 4 8 4 2 2" xfId="41882" xr:uid="{3D851DF1-2385-455B-8EA3-F89668C025EF}"/>
    <cellStyle name="Note 4 8 4 3" xfId="41883" xr:uid="{6E46510C-25A4-457E-BF57-2564FB51F515}"/>
    <cellStyle name="Note 4 8 5" xfId="41884" xr:uid="{3A911A81-DF00-48F1-87D2-533BF8942B91}"/>
    <cellStyle name="Note 4 8 5 2" xfId="41885" xr:uid="{5D81DEB7-C798-44F6-9ADF-9DB1CDFDC26F}"/>
    <cellStyle name="Note 4 8 6" xfId="41886" xr:uid="{73A859F0-36BD-439E-BC41-5413F73D0C91}"/>
    <cellStyle name="Note 4 9" xfId="41887" xr:uid="{BA460C59-4D50-4487-86A1-29DB349429CF}"/>
    <cellStyle name="Note 4 9 2" xfId="41888" xr:uid="{6671587F-506B-4F77-8B77-D01B0EB1F735}"/>
    <cellStyle name="Note 4 9 2 2" xfId="41889" xr:uid="{898A1B68-06E4-432B-B8E9-15C271402ED3}"/>
    <cellStyle name="Note 4 9 2 2 2" xfId="41890" xr:uid="{0AB00FCB-016D-40AC-B981-3E2BAAE47C7A}"/>
    <cellStyle name="Note 4 9 2 3" xfId="41891" xr:uid="{ED545958-2575-4656-818D-4FA0CD327FFD}"/>
    <cellStyle name="Note 4 9 3" xfId="41892" xr:uid="{CEC5B3A4-2D90-4882-8CAC-DACDE1722081}"/>
    <cellStyle name="Note 4 9 3 2" xfId="41893" xr:uid="{15FAC3A8-94B7-44AC-82EC-BA44DC393155}"/>
    <cellStyle name="Note 4 9 3 2 2" xfId="41894" xr:uid="{7CF147E4-9F3B-4776-82EA-9ECC77599BB5}"/>
    <cellStyle name="Note 4 9 3 3" xfId="41895" xr:uid="{B3E93868-5F85-4580-BA69-FC69D5E559A6}"/>
    <cellStyle name="Note 4 9 4" xfId="41896" xr:uid="{C32B65E4-0B8A-4768-B26C-EED0C580FC09}"/>
    <cellStyle name="Note 4 9 4 2" xfId="41897" xr:uid="{9DCE6A3D-69D4-4422-9164-CA9F852BCEE8}"/>
    <cellStyle name="Note 4 9 4 2 2" xfId="41898" xr:uid="{0477B774-5D4A-4B09-A080-DC7EF4008049}"/>
    <cellStyle name="Note 4 9 4 3" xfId="41899" xr:uid="{87290399-88E0-4AFD-B822-9CF6277430D0}"/>
    <cellStyle name="Note 4 9 5" xfId="41900" xr:uid="{F2225C71-53A2-4E25-9169-CF2781ECECC7}"/>
    <cellStyle name="Note 4 9 5 2" xfId="41901" xr:uid="{5022A828-CF2C-47D9-8A1F-C9A8D199A5AC}"/>
    <cellStyle name="Note 4 9 6" xfId="41902" xr:uid="{7FA0A8BA-E3AB-4650-AD55-6C16C61C4518}"/>
    <cellStyle name="Note 40" xfId="853" xr:uid="{00000000-0005-0000-0000-00005C030000}"/>
    <cellStyle name="Note 41" xfId="854" xr:uid="{00000000-0005-0000-0000-00005D030000}"/>
    <cellStyle name="Note 42" xfId="855" xr:uid="{00000000-0005-0000-0000-00005E030000}"/>
    <cellStyle name="Note 43" xfId="856" xr:uid="{00000000-0005-0000-0000-00005F030000}"/>
    <cellStyle name="Note 44" xfId="857" xr:uid="{00000000-0005-0000-0000-000060030000}"/>
    <cellStyle name="Note 45" xfId="858" xr:uid="{00000000-0005-0000-0000-000061030000}"/>
    <cellStyle name="Note 46" xfId="859" xr:uid="{00000000-0005-0000-0000-000062030000}"/>
    <cellStyle name="Note 47" xfId="860" xr:uid="{00000000-0005-0000-0000-000063030000}"/>
    <cellStyle name="Note 48" xfId="861" xr:uid="{00000000-0005-0000-0000-000064030000}"/>
    <cellStyle name="Note 49" xfId="862" xr:uid="{00000000-0005-0000-0000-000065030000}"/>
    <cellStyle name="Note 5" xfId="863" xr:uid="{00000000-0005-0000-0000-000066030000}"/>
    <cellStyle name="Note 5 10" xfId="41904" xr:uid="{90B90529-AAC3-4306-9E49-6D47E52A3613}"/>
    <cellStyle name="Note 5 10 2" xfId="41905" xr:uid="{43C78356-B057-4422-B81A-25D8F5AE0BBE}"/>
    <cellStyle name="Note 5 10 2 2" xfId="41906" xr:uid="{4EAC2F9E-A5B5-486D-A9C1-FA4991F64269}"/>
    <cellStyle name="Note 5 10 2 2 2" xfId="41907" xr:uid="{D7215E79-DA75-4C86-A60B-EDE8C27CB96C}"/>
    <cellStyle name="Note 5 10 2 3" xfId="41908" xr:uid="{910D950D-F33F-47EB-AD3A-E8C71ECA8C0D}"/>
    <cellStyle name="Note 5 10 3" xfId="41909" xr:uid="{6295F363-C5A5-4C92-BBBA-20E95097AC7E}"/>
    <cellStyle name="Note 5 10 3 2" xfId="41910" xr:uid="{38319575-FCA7-42BD-818D-38ED383969BE}"/>
    <cellStyle name="Note 5 10 3 2 2" xfId="41911" xr:uid="{F86FA2B1-DEA4-4CDD-844B-11C4059A5E47}"/>
    <cellStyle name="Note 5 10 3 3" xfId="41912" xr:uid="{D7AD2795-FECE-4BED-985F-255C565ABE51}"/>
    <cellStyle name="Note 5 10 4" xfId="41913" xr:uid="{8D970E68-3847-4B82-834C-4DF130FB716B}"/>
    <cellStyle name="Note 5 10 4 2" xfId="41914" xr:uid="{FEBC2CD4-1C1F-4C9B-B814-7D12B396EB8C}"/>
    <cellStyle name="Note 5 10 4 2 2" xfId="41915" xr:uid="{07248640-3058-4364-8973-BC5D48633127}"/>
    <cellStyle name="Note 5 10 4 3" xfId="41916" xr:uid="{CC5AAD1D-9FC9-40E2-BFF3-CB717102E662}"/>
    <cellStyle name="Note 5 10 5" xfId="41917" xr:uid="{F7972FA9-8714-4C88-BCE3-17979E5D7661}"/>
    <cellStyle name="Note 5 10 5 2" xfId="41918" xr:uid="{0EBE4398-B5CF-452A-BBC2-C54D2CB908A2}"/>
    <cellStyle name="Note 5 10 6" xfId="41919" xr:uid="{F507102D-C7D5-4CC0-927C-58479C6FAD1B}"/>
    <cellStyle name="Note 5 11" xfId="41920" xr:uid="{B3CBDB37-0EC3-4CB3-9F30-B3F5369130BA}"/>
    <cellStyle name="Note 5 11 2" xfId="41921" xr:uid="{C03C785A-0F14-4678-BB07-A58582EEA3C7}"/>
    <cellStyle name="Note 5 11 2 2" xfId="41922" xr:uid="{F89792ED-4C4C-44E9-88C8-6C1E95C1DC4F}"/>
    <cellStyle name="Note 5 11 3" xfId="41923" xr:uid="{DB464B91-4C71-44AD-9C1A-F3528E8AE092}"/>
    <cellStyle name="Note 5 12" xfId="41924" xr:uid="{7DFF0CC7-FC01-4881-98EF-799999CE0E78}"/>
    <cellStyle name="Note 5 12 2" xfId="41925" xr:uid="{9C8616B8-A992-470E-AB6C-18FB7992462B}"/>
    <cellStyle name="Note 5 12 2 2" xfId="41926" xr:uid="{7DFBDCD5-C352-44E7-9C2D-D8712AAE9E61}"/>
    <cellStyle name="Note 5 12 3" xfId="41927" xr:uid="{481AEA75-982B-4B24-A05E-268AF3EA5023}"/>
    <cellStyle name="Note 5 13" xfId="41928" xr:uid="{8D122656-0968-4B90-91EA-29BFED0170CC}"/>
    <cellStyle name="Note 5 13 2" xfId="41929" xr:uid="{2D383D8E-F36F-4592-88B3-09E90A5787A3}"/>
    <cellStyle name="Note 5 13 2 2" xfId="41930" xr:uid="{B93701A9-7396-4574-8684-BFC43D3AC346}"/>
    <cellStyle name="Note 5 13 3" xfId="41931" xr:uid="{1F60C8F7-3E66-4E31-875C-8AA407E4C6FB}"/>
    <cellStyle name="Note 5 14" xfId="41932" xr:uid="{42EA2EB1-27A8-4C26-950C-043EBC1C29D5}"/>
    <cellStyle name="Note 5 14 2" xfId="41933" xr:uid="{9DC5BC5F-BF4B-4D5C-B899-AE65DB340EEA}"/>
    <cellStyle name="Note 5 14 2 2" xfId="41934" xr:uid="{F21A286C-B4D3-4169-884E-EEBC64C9395A}"/>
    <cellStyle name="Note 5 14 3" xfId="41935" xr:uid="{F55D5C1B-D423-43A9-BB42-702DF2E041BE}"/>
    <cellStyle name="Note 5 15" xfId="41936" xr:uid="{67CB385D-75B3-435E-B2C1-104F35DC1C5A}"/>
    <cellStyle name="Note 5 15 2" xfId="41937" xr:uid="{54CEBAC0-676D-443D-B4C3-2B817B6C3549}"/>
    <cellStyle name="Note 5 16" xfId="41938" xr:uid="{1010F337-85AA-472F-8323-0873302AE162}"/>
    <cellStyle name="Note 5 17" xfId="41903" xr:uid="{51C7567C-352C-4554-A564-671921BEAF4C}"/>
    <cellStyle name="Note 5 2" xfId="41939" xr:uid="{856E6AE1-D2FD-4293-BE2C-E815AC1EA3B9}"/>
    <cellStyle name="Note 5 2 2" xfId="41940" xr:uid="{A53D16C7-0A78-434D-A70A-5C94F5ABF87C}"/>
    <cellStyle name="Note 5 2 2 2" xfId="41941" xr:uid="{D7C4A965-8B6C-49DA-90F2-7643ABBEAC0E}"/>
    <cellStyle name="Note 5 2 2 2 2" xfId="41942" xr:uid="{CAAA3A41-8A86-4F45-A11D-620A1DCE95FC}"/>
    <cellStyle name="Note 5 2 2 2 2 2" xfId="41943" xr:uid="{02CC5E16-4373-442A-9C06-930C080B2FD7}"/>
    <cellStyle name="Note 5 2 2 2 2 2 2" xfId="41944" xr:uid="{D0AB8A74-EE3A-4DD8-8B66-B07E6205EF80}"/>
    <cellStyle name="Note 5 2 2 2 2 3" xfId="41945" xr:uid="{E524F859-47BC-4265-BDC9-C127C87ED775}"/>
    <cellStyle name="Note 5 2 2 2 3" xfId="41946" xr:uid="{DB968CD5-2F57-4E7D-9D55-A804190BD708}"/>
    <cellStyle name="Note 5 2 2 2 3 2" xfId="41947" xr:uid="{5D295531-0F3F-49F9-8AEB-A23A4EB4FE39}"/>
    <cellStyle name="Note 5 2 2 2 3 2 2" xfId="41948" xr:uid="{D717061C-12C2-4EC0-A804-9EA156E3D36A}"/>
    <cellStyle name="Note 5 2 2 2 3 3" xfId="41949" xr:uid="{A58649AD-7572-4707-BC34-5FE39839A6AD}"/>
    <cellStyle name="Note 5 2 2 2 4" xfId="41950" xr:uid="{8AFE6319-81E0-4F7A-9AC2-FAAAB65D05EC}"/>
    <cellStyle name="Note 5 2 2 2 4 2" xfId="41951" xr:uid="{3C065EA7-BEC6-47E8-A4CD-0B1DE904B40C}"/>
    <cellStyle name="Note 5 2 2 2 4 2 2" xfId="41952" xr:uid="{CBBD3497-9AB6-4136-999D-8D0E908F3342}"/>
    <cellStyle name="Note 5 2 2 2 4 3" xfId="41953" xr:uid="{0657B1CF-923B-4CB2-AF62-4844A00D1633}"/>
    <cellStyle name="Note 5 2 2 2 5" xfId="41954" xr:uid="{A6A278EF-D8DD-41FF-A744-54241F238243}"/>
    <cellStyle name="Note 5 2 2 2 5 2" xfId="41955" xr:uid="{6DC96514-269E-4BAF-AA0C-270CDDDF41FC}"/>
    <cellStyle name="Note 5 2 2 2 6" xfId="41956" xr:uid="{4CAE9A02-CD2F-464D-86AB-F0AC2F3F575B}"/>
    <cellStyle name="Note 5 2 2 3" xfId="41957" xr:uid="{443E7198-C6C7-4E8C-A99D-CFEC457FBCDE}"/>
    <cellStyle name="Note 5 2 2 3 2" xfId="41958" xr:uid="{19E3C4C7-F0AA-4D81-80A4-6DE5080622CD}"/>
    <cellStyle name="Note 5 2 2 3 2 2" xfId="41959" xr:uid="{A8C506B2-AF95-4447-A934-87EC709FCAEA}"/>
    <cellStyle name="Note 5 2 2 3 3" xfId="41960" xr:uid="{232089F2-2137-49B7-9C00-1E783A1CE78A}"/>
    <cellStyle name="Note 5 2 2 4" xfId="41961" xr:uid="{F3613FD7-0730-4EC9-8FD9-BE74D6157916}"/>
    <cellStyle name="Note 5 2 2 4 2" xfId="41962" xr:uid="{10CB070F-A329-429D-8F4D-7893EB0A22C3}"/>
    <cellStyle name="Note 5 2 2 4 2 2" xfId="41963" xr:uid="{488A6065-B3D4-4757-B6FE-B3F7D995A0F1}"/>
    <cellStyle name="Note 5 2 2 4 3" xfId="41964" xr:uid="{BA84BE9E-4386-4940-A116-3C654782B27F}"/>
    <cellStyle name="Note 5 2 2 5" xfId="41965" xr:uid="{86CBE6F9-4B86-4C8F-8437-039994EFD70F}"/>
    <cellStyle name="Note 5 2 2 5 2" xfId="41966" xr:uid="{B96BAEEC-7170-45C6-9A10-572987324F21}"/>
    <cellStyle name="Note 5 2 2 5 2 2" xfId="41967" xr:uid="{5CC4E3A5-B4CD-4B38-983D-C5F3A50DD724}"/>
    <cellStyle name="Note 5 2 2 5 3" xfId="41968" xr:uid="{F6454B52-70C4-4869-BEFA-271CE8C0F122}"/>
    <cellStyle name="Note 5 2 2 6" xfId="41969" xr:uid="{E081DA1D-C5BA-4ACB-BD83-E1B45F07596B}"/>
    <cellStyle name="Note 5 2 2 6 2" xfId="41970" xr:uid="{7FAF1992-F64D-4E6F-809F-62411959C5E0}"/>
    <cellStyle name="Note 5 2 2 7" xfId="41971" xr:uid="{AF0379AB-51AD-4F1A-919A-3856486CE813}"/>
    <cellStyle name="Note 5 2 3" xfId="41972" xr:uid="{FD37B9E0-0E00-43D9-A8E6-DA8772D85B9C}"/>
    <cellStyle name="Note 5 2 3 2" xfId="41973" xr:uid="{7CD59370-CE49-4D2F-8CBB-C12B174FDF49}"/>
    <cellStyle name="Note 5 2 3 2 2" xfId="41974" xr:uid="{F6FBCF38-B93A-41C7-B7D4-1394B178A5D7}"/>
    <cellStyle name="Note 5 2 3 2 2 2" xfId="41975" xr:uid="{48DEB769-EB6B-413C-8E89-BAB20F852CE9}"/>
    <cellStyle name="Note 5 2 3 2 3" xfId="41976" xr:uid="{4DC21CB1-0580-4408-9C3C-4E8F5F414822}"/>
    <cellStyle name="Note 5 2 3 3" xfId="41977" xr:uid="{48CB6E6A-854E-4F52-9FF5-59369FB701B2}"/>
    <cellStyle name="Note 5 2 3 3 2" xfId="41978" xr:uid="{ADE3D146-1200-4CD0-97E2-F547861B49C7}"/>
    <cellStyle name="Note 5 2 3 3 2 2" xfId="41979" xr:uid="{9155FF0F-387B-49FC-B65D-0287A34765C9}"/>
    <cellStyle name="Note 5 2 3 3 3" xfId="41980" xr:uid="{A5457975-FCF7-49BC-A284-3DA04907D76D}"/>
    <cellStyle name="Note 5 2 3 4" xfId="41981" xr:uid="{7716D432-A514-4496-AFA8-862C6E825B92}"/>
    <cellStyle name="Note 5 2 3 4 2" xfId="41982" xr:uid="{D7B3A9FD-48A5-4BFC-BF4E-67F6E42CD5C7}"/>
    <cellStyle name="Note 5 2 3 4 2 2" xfId="41983" xr:uid="{3A16B1A4-2FEF-4916-856F-589E5D54F78D}"/>
    <cellStyle name="Note 5 2 3 4 3" xfId="41984" xr:uid="{8481DF5E-3C50-4680-8C6D-7EF8CECE616F}"/>
    <cellStyle name="Note 5 2 3 5" xfId="41985" xr:uid="{26109C8F-3020-41BC-AA4D-55DDB535D1A4}"/>
    <cellStyle name="Note 5 2 3 5 2" xfId="41986" xr:uid="{1E02632D-CFB2-47E3-96FD-EEFEF4E194F6}"/>
    <cellStyle name="Note 5 2 3 6" xfId="41987" xr:uid="{76111883-2E76-4A82-8E7E-E61EFFC3DD0F}"/>
    <cellStyle name="Note 5 2 4" xfId="41988" xr:uid="{568FDF4C-1EB1-438F-8F9E-C65772A73621}"/>
    <cellStyle name="Note 5 2 4 2" xfId="41989" xr:uid="{8709D6E9-1F78-4D26-9078-72FAE5A0E566}"/>
    <cellStyle name="Note 5 2 4 2 2" xfId="41990" xr:uid="{76692846-BA97-4DF5-9F13-2099371692E0}"/>
    <cellStyle name="Note 5 2 4 3" xfId="41991" xr:uid="{00F379AA-3E2E-4231-9230-CD30FE9BDDDB}"/>
    <cellStyle name="Note 5 2 5" xfId="41992" xr:uid="{696F8A97-2557-4413-A1E2-E9A2F480232B}"/>
    <cellStyle name="Note 5 2 5 2" xfId="41993" xr:uid="{D1FE78D8-20E9-478E-8658-719385E82C2C}"/>
    <cellStyle name="Note 5 2 5 2 2" xfId="41994" xr:uid="{15CF5264-1BAF-40D0-B2AB-6B90EB3A3BAC}"/>
    <cellStyle name="Note 5 2 5 3" xfId="41995" xr:uid="{85E4D525-91C0-4012-92B9-601472400C82}"/>
    <cellStyle name="Note 5 2 6" xfId="41996" xr:uid="{A83B9376-ADBE-4CFD-B1F8-18D8E25647E6}"/>
    <cellStyle name="Note 5 2 6 2" xfId="41997" xr:uid="{A44F77E4-7900-4229-8667-FFA174C3F3F6}"/>
    <cellStyle name="Note 5 2 6 2 2" xfId="41998" xr:uid="{2478D00D-7E30-4099-A9C7-8851FF1B9976}"/>
    <cellStyle name="Note 5 2 6 3" xfId="41999" xr:uid="{DB2CFFA8-2BA7-4A4A-8763-62ECF8C4D2B2}"/>
    <cellStyle name="Note 5 2 7" xfId="42000" xr:uid="{D8B4504E-90DF-4088-B490-9E7E9518D9A1}"/>
    <cellStyle name="Note 5 2 7 2" xfId="42001" xr:uid="{64614154-9AC1-4802-9FA0-EC5B9DD01F21}"/>
    <cellStyle name="Note 5 2 8" xfId="42002" xr:uid="{891D2FF8-2660-41C4-A605-64ADC16CBA17}"/>
    <cellStyle name="Note 5 3" xfId="42003" xr:uid="{031CA7DE-BA99-40BB-884B-CDEA83D42006}"/>
    <cellStyle name="Note 5 3 2" xfId="42004" xr:uid="{CC4586F8-1708-427D-883D-C507B2C77A49}"/>
    <cellStyle name="Note 5 3 2 2" xfId="42005" xr:uid="{84D8FCCA-2067-4A68-AB0D-8D8A730E3E97}"/>
    <cellStyle name="Note 5 3 2 2 2" xfId="42006" xr:uid="{6ED24122-3C52-43F4-9770-91CB7EA20B8A}"/>
    <cellStyle name="Note 5 3 2 2 2 2" xfId="42007" xr:uid="{EAA4CA30-5109-45D0-9A61-9A3795A7B7C9}"/>
    <cellStyle name="Note 5 3 2 2 2 2 2" xfId="42008" xr:uid="{42A83CF3-E437-416B-AFDA-B00C52820AC9}"/>
    <cellStyle name="Note 5 3 2 2 2 3" xfId="42009" xr:uid="{4C137573-43BF-4DC6-9212-4B7D92C89B94}"/>
    <cellStyle name="Note 5 3 2 2 3" xfId="42010" xr:uid="{988316E7-E7D1-49F5-9AC1-1745F02AB729}"/>
    <cellStyle name="Note 5 3 2 2 3 2" xfId="42011" xr:uid="{1FEED10A-C6D1-407D-ADEB-A36A287C6526}"/>
    <cellStyle name="Note 5 3 2 2 3 2 2" xfId="42012" xr:uid="{813AFE6B-A2A1-4A80-93E0-C61C62D569BF}"/>
    <cellStyle name="Note 5 3 2 2 3 3" xfId="42013" xr:uid="{28AA8A7E-3507-488A-B3B3-C0F0BEFE6732}"/>
    <cellStyle name="Note 5 3 2 2 4" xfId="42014" xr:uid="{6C500C4F-DA03-499B-B55B-3B2BAA8B29E3}"/>
    <cellStyle name="Note 5 3 2 2 4 2" xfId="42015" xr:uid="{7FE87375-1185-4C8B-A742-F8953A88E696}"/>
    <cellStyle name="Note 5 3 2 2 4 2 2" xfId="42016" xr:uid="{E1819B0B-7D58-47EC-976F-3E1007FC72F2}"/>
    <cellStyle name="Note 5 3 2 2 4 3" xfId="42017" xr:uid="{55D43590-414B-4286-9DAD-8833F2FE1ACF}"/>
    <cellStyle name="Note 5 3 2 2 5" xfId="42018" xr:uid="{1F4C09E7-75A1-4B85-ACF5-0BDB2715AE22}"/>
    <cellStyle name="Note 5 3 2 2 5 2" xfId="42019" xr:uid="{5849085B-CFC5-4FA8-9422-207950BE797B}"/>
    <cellStyle name="Note 5 3 2 2 6" xfId="42020" xr:uid="{FE67DD09-8463-4CBE-A1C4-3AD5CF9D6B51}"/>
    <cellStyle name="Note 5 3 2 3" xfId="42021" xr:uid="{A766234E-B198-4448-8839-3601EE83BD24}"/>
    <cellStyle name="Note 5 3 2 3 2" xfId="42022" xr:uid="{EF07C212-E4B0-43FC-8EF4-27CEFF084CDF}"/>
    <cellStyle name="Note 5 3 2 3 2 2" xfId="42023" xr:uid="{0FB1F393-E12B-43F9-9318-C30FC3E1FA2A}"/>
    <cellStyle name="Note 5 3 2 3 3" xfId="42024" xr:uid="{116BA5D3-AAF4-48D1-B45A-507CBD1A6ABA}"/>
    <cellStyle name="Note 5 3 2 4" xfId="42025" xr:uid="{2DAA3DFB-286D-4AB3-A060-874BB681CBE1}"/>
    <cellStyle name="Note 5 3 2 4 2" xfId="42026" xr:uid="{C83F14E4-472B-4EB6-B5CF-FDEE958EE709}"/>
    <cellStyle name="Note 5 3 2 4 2 2" xfId="42027" xr:uid="{A4879F00-D2F0-4FBB-BD1A-5985D08E2FEC}"/>
    <cellStyle name="Note 5 3 2 4 3" xfId="42028" xr:uid="{C4688FBA-56AB-42E5-9920-262AB5F10F52}"/>
    <cellStyle name="Note 5 3 2 5" xfId="42029" xr:uid="{F50D8827-7689-4914-B37C-A0D602784E47}"/>
    <cellStyle name="Note 5 3 2 5 2" xfId="42030" xr:uid="{D7E6AF8F-4652-43F7-AACE-856C7E7F2587}"/>
    <cellStyle name="Note 5 3 2 5 2 2" xfId="42031" xr:uid="{3B482832-DCA4-4BD7-A734-15AF75927575}"/>
    <cellStyle name="Note 5 3 2 5 3" xfId="42032" xr:uid="{F416135A-7524-45B4-9692-9045A4310C21}"/>
    <cellStyle name="Note 5 3 2 6" xfId="42033" xr:uid="{CCD220E0-3813-4C04-B9FC-185D9B93E937}"/>
    <cellStyle name="Note 5 3 2 6 2" xfId="42034" xr:uid="{DC00C56D-7A9B-429C-8732-C233A6522037}"/>
    <cellStyle name="Note 5 3 2 7" xfId="42035" xr:uid="{02722CA6-4624-494A-912F-E582B589A607}"/>
    <cellStyle name="Note 5 3 3" xfId="42036" xr:uid="{8D478D0F-6C3A-4443-AB5E-B6E841624633}"/>
    <cellStyle name="Note 5 3 3 2" xfId="42037" xr:uid="{D90D4473-E4D3-45D8-84C8-41BBB03E50E4}"/>
    <cellStyle name="Note 5 3 3 2 2" xfId="42038" xr:uid="{B1037180-1B3A-495A-AE7A-B7C40B076394}"/>
    <cellStyle name="Note 5 3 3 2 2 2" xfId="42039" xr:uid="{1813C802-BBEF-4CCC-BD50-FEE2535B1D69}"/>
    <cellStyle name="Note 5 3 3 2 3" xfId="42040" xr:uid="{79CD6749-4359-4FFB-9151-BF52495B9D04}"/>
    <cellStyle name="Note 5 3 3 3" xfId="42041" xr:uid="{B128FAFC-32FC-4D9B-8DA7-68E9779A38A7}"/>
    <cellStyle name="Note 5 3 3 3 2" xfId="42042" xr:uid="{BAAC2CF3-A5D5-4B09-9B39-7D97CA520640}"/>
    <cellStyle name="Note 5 3 3 3 2 2" xfId="42043" xr:uid="{FCA54F5B-6CE3-4F97-B204-63C21F4B760D}"/>
    <cellStyle name="Note 5 3 3 3 3" xfId="42044" xr:uid="{6B523A96-5261-4F56-8D01-3593F7686111}"/>
    <cellStyle name="Note 5 3 3 4" xfId="42045" xr:uid="{60F2DF7A-95AC-433F-B06B-82700C8A836F}"/>
    <cellStyle name="Note 5 3 3 4 2" xfId="42046" xr:uid="{0D1E2E9D-B3EC-4F67-B641-0394D36852CC}"/>
    <cellStyle name="Note 5 3 3 4 2 2" xfId="42047" xr:uid="{17348F09-5448-4AAF-AD77-6303843C6F45}"/>
    <cellStyle name="Note 5 3 3 4 3" xfId="42048" xr:uid="{68C57C69-0799-450D-862B-4F4598261E55}"/>
    <cellStyle name="Note 5 3 3 5" xfId="42049" xr:uid="{C5D05466-A807-4A2B-B46A-F0C5FA018ED6}"/>
    <cellStyle name="Note 5 3 3 5 2" xfId="42050" xr:uid="{681D9C8D-3663-4994-8AA4-8AB72DA54A6A}"/>
    <cellStyle name="Note 5 3 3 6" xfId="42051" xr:uid="{5C41CAA0-2DC0-45FB-8D5B-2697F6761381}"/>
    <cellStyle name="Note 5 3 4" xfId="42052" xr:uid="{83AD6671-1E64-4791-9DFD-EF3AB846F34A}"/>
    <cellStyle name="Note 5 3 4 2" xfId="42053" xr:uid="{39285A05-83AD-4F90-B8B0-BEA8DB32F966}"/>
    <cellStyle name="Note 5 3 4 2 2" xfId="42054" xr:uid="{A96B4F2B-73C2-47C2-8400-A4D576CEECC6}"/>
    <cellStyle name="Note 5 3 4 3" xfId="42055" xr:uid="{77B6CDBD-A88A-4A7A-93A7-FBFAE6C5FC45}"/>
    <cellStyle name="Note 5 3 5" xfId="42056" xr:uid="{7D39AA2E-6B8C-4FF0-A369-FD1D7AAF5D59}"/>
    <cellStyle name="Note 5 3 5 2" xfId="42057" xr:uid="{526E746B-8ED6-4C84-881C-487EC44FCA19}"/>
    <cellStyle name="Note 5 3 5 2 2" xfId="42058" xr:uid="{FCF7FBCE-C6B6-4EE1-B826-A24942392173}"/>
    <cellStyle name="Note 5 3 5 3" xfId="42059" xr:uid="{07E6B7B6-E49F-4CA8-8530-9D3B3E17ADE3}"/>
    <cellStyle name="Note 5 3 6" xfId="42060" xr:uid="{938FB8EC-3FA2-4A9D-8462-A16AF8713A9D}"/>
    <cellStyle name="Note 5 3 6 2" xfId="42061" xr:uid="{98B501A4-79E4-469B-B8EC-493A6AC8D8D8}"/>
    <cellStyle name="Note 5 3 6 2 2" xfId="42062" xr:uid="{6313A563-B5FA-45BB-8981-5D87E586ADA1}"/>
    <cellStyle name="Note 5 3 6 3" xfId="42063" xr:uid="{E14C316F-2676-4799-B418-E982181B0EB8}"/>
    <cellStyle name="Note 5 3 7" xfId="42064" xr:uid="{BDEE8997-8834-4D9D-B5D8-FAF743CD378F}"/>
    <cellStyle name="Note 5 3 7 2" xfId="42065" xr:uid="{C2801ABF-CEF9-4D63-A566-FB2F6261E388}"/>
    <cellStyle name="Note 5 3 8" xfId="42066" xr:uid="{9DE77FC2-3BC1-484D-BC50-57EE89216B41}"/>
    <cellStyle name="Note 5 4" xfId="42067" xr:uid="{F6887D0F-F371-41B9-89BB-F134DCBAEDB0}"/>
    <cellStyle name="Note 5 4 2" xfId="42068" xr:uid="{F785215A-1363-41F2-B610-65EF86656998}"/>
    <cellStyle name="Note 5 4 2 2" xfId="42069" xr:uid="{558A8598-4017-4FA7-ACC2-591730E4D119}"/>
    <cellStyle name="Note 5 4 2 2 2" xfId="42070" xr:uid="{20004019-913C-42AE-B197-A50EAB47DCD0}"/>
    <cellStyle name="Note 5 4 2 2 2 2" xfId="42071" xr:uid="{3C593879-DBBE-4A79-8284-BA94DC85331F}"/>
    <cellStyle name="Note 5 4 2 2 3" xfId="42072" xr:uid="{F715ED51-2959-4185-96D1-0B9A3BCA09B9}"/>
    <cellStyle name="Note 5 4 2 3" xfId="42073" xr:uid="{97A67AF1-4E18-4423-B6B2-AE6C80413BCB}"/>
    <cellStyle name="Note 5 4 2 3 2" xfId="42074" xr:uid="{025AE7F6-7266-4B84-8095-EE4DBF7884BE}"/>
    <cellStyle name="Note 5 4 2 3 2 2" xfId="42075" xr:uid="{BEBBDD46-B849-4657-9B1A-B644AC2F548A}"/>
    <cellStyle name="Note 5 4 2 3 3" xfId="42076" xr:uid="{EE32018B-AF13-429C-BEF2-FC1DC8361085}"/>
    <cellStyle name="Note 5 4 2 4" xfId="42077" xr:uid="{26657D3A-4EBF-42DD-88E3-ADDB6FC10270}"/>
    <cellStyle name="Note 5 4 2 4 2" xfId="42078" xr:uid="{ADAFB070-7BCE-4B01-9C38-05A46FC75C4F}"/>
    <cellStyle name="Note 5 4 2 4 2 2" xfId="42079" xr:uid="{C1424F4B-9C74-467A-8F4E-BB5C45A2E97D}"/>
    <cellStyle name="Note 5 4 2 4 3" xfId="42080" xr:uid="{31AA0672-ABBB-4FC8-AE54-EC587C2AB289}"/>
    <cellStyle name="Note 5 4 2 5" xfId="42081" xr:uid="{5C6C34E3-6EEA-4A13-96CB-3EB2EEFABAA8}"/>
    <cellStyle name="Note 5 4 2 5 2" xfId="42082" xr:uid="{38683572-9562-43C6-A16E-8FEAEB395761}"/>
    <cellStyle name="Note 5 4 2 6" xfId="42083" xr:uid="{F80976C5-A5D3-4BAA-B4B8-14C34BB880DA}"/>
    <cellStyle name="Note 5 4 3" xfId="42084" xr:uid="{9E08AA85-4925-4BB7-81C1-A682FAD53FD9}"/>
    <cellStyle name="Note 5 4 3 2" xfId="42085" xr:uid="{506ED288-6B47-45A1-8B30-94D5B04F2A9F}"/>
    <cellStyle name="Note 5 4 3 2 2" xfId="42086" xr:uid="{0903DA71-E01C-4799-A837-737D3CA2A7FC}"/>
    <cellStyle name="Note 5 4 3 3" xfId="42087" xr:uid="{27D15117-E41B-45A4-AA09-FF3FADC9E3E6}"/>
    <cellStyle name="Note 5 4 4" xfId="42088" xr:uid="{0E414266-D07B-4041-B673-D7611D8C970F}"/>
    <cellStyle name="Note 5 4 4 2" xfId="42089" xr:uid="{A23B4563-9ED1-42A7-969C-B7D7A141EA9C}"/>
    <cellStyle name="Note 5 4 4 2 2" xfId="42090" xr:uid="{E7FAD0D8-D70D-4722-83E7-CB7E8018AF06}"/>
    <cellStyle name="Note 5 4 4 3" xfId="42091" xr:uid="{EDA72517-F970-4195-B7F6-8FA49E19702C}"/>
    <cellStyle name="Note 5 4 5" xfId="42092" xr:uid="{98704456-B244-4AE4-BB4A-6500330EFC37}"/>
    <cellStyle name="Note 5 4 5 2" xfId="42093" xr:uid="{4845BEAC-616C-4E51-ADDC-B7E0DE9A1AA0}"/>
    <cellStyle name="Note 5 4 5 2 2" xfId="42094" xr:uid="{1547002E-1849-4FE0-9BAE-6B1963B20CAD}"/>
    <cellStyle name="Note 5 4 5 3" xfId="42095" xr:uid="{813D36B1-C656-4D40-B200-299C59A842B2}"/>
    <cellStyle name="Note 5 4 6" xfId="42096" xr:uid="{501A17D9-E1D3-4982-BEFF-DEE48668A6C5}"/>
    <cellStyle name="Note 5 4 6 2" xfId="42097" xr:uid="{67181870-6FCF-41CD-B112-E0057473882E}"/>
    <cellStyle name="Note 5 4 7" xfId="42098" xr:uid="{592D76DD-7AC5-4CCD-A6B6-E5C58D83B2B9}"/>
    <cellStyle name="Note 5 5" xfId="42099" xr:uid="{E003213E-96CF-4425-B27D-189118654C39}"/>
    <cellStyle name="Note 5 5 2" xfId="42100" xr:uid="{337AF2C0-C2A8-49FB-9D00-B77D61A2D611}"/>
    <cellStyle name="Note 5 5 2 2" xfId="42101" xr:uid="{7B2E101B-2B3A-4628-ABEF-1CD47CB27CFE}"/>
    <cellStyle name="Note 5 5 2 2 2" xfId="42102" xr:uid="{EC41C9D5-92F1-4086-AD0D-EB2FC0C9F894}"/>
    <cellStyle name="Note 5 5 2 2 2 2" xfId="42103" xr:uid="{8921D922-D6CB-438D-B324-3282D1720957}"/>
    <cellStyle name="Note 5 5 2 2 3" xfId="42104" xr:uid="{81A278DA-8283-481D-ABE1-B155172B325D}"/>
    <cellStyle name="Note 5 5 2 3" xfId="42105" xr:uid="{4D4D7E5A-C26B-451D-8DD6-DABC10EC245D}"/>
    <cellStyle name="Note 5 5 2 3 2" xfId="42106" xr:uid="{16CDB747-DC6F-403A-9856-16F2C30667FF}"/>
    <cellStyle name="Note 5 5 2 3 2 2" xfId="42107" xr:uid="{E1CCA7DB-B71C-4E48-9D74-9EA0A0F3FC00}"/>
    <cellStyle name="Note 5 5 2 3 3" xfId="42108" xr:uid="{83EFC54E-39D9-4466-8A8C-FE8D07AC23BB}"/>
    <cellStyle name="Note 5 5 2 4" xfId="42109" xr:uid="{E646B3FC-D655-4142-B381-3AC0F3CDB367}"/>
    <cellStyle name="Note 5 5 2 4 2" xfId="42110" xr:uid="{77AD1AE6-8125-4E9A-A7EB-981A9AD35ABE}"/>
    <cellStyle name="Note 5 5 2 4 2 2" xfId="42111" xr:uid="{63319BD7-7A6E-455D-8AEC-714554B84CAB}"/>
    <cellStyle name="Note 5 5 2 4 3" xfId="42112" xr:uid="{186FFDA2-E060-40FA-B493-A6D14992C187}"/>
    <cellStyle name="Note 5 5 2 5" xfId="42113" xr:uid="{D52DDDE9-9087-44BE-B174-ACB8D393F55B}"/>
    <cellStyle name="Note 5 5 2 5 2" xfId="42114" xr:uid="{8942E839-6B10-4742-8961-CE1EB272A35E}"/>
    <cellStyle name="Note 5 5 2 6" xfId="42115" xr:uid="{93685321-0239-4BA4-B6FA-A569303918A7}"/>
    <cellStyle name="Note 5 5 3" xfId="42116" xr:uid="{EE467B66-E60C-4151-8CD1-82EFFFA30705}"/>
    <cellStyle name="Note 5 5 3 2" xfId="42117" xr:uid="{6F3F22A6-C960-4780-9CD4-152EBC774810}"/>
    <cellStyle name="Note 5 5 3 2 2" xfId="42118" xr:uid="{49115E8F-6845-472D-A71D-ED58020AAF34}"/>
    <cellStyle name="Note 5 5 3 3" xfId="42119" xr:uid="{C4D3BADB-4039-4409-805F-00CB03DE0BF7}"/>
    <cellStyle name="Note 5 5 4" xfId="42120" xr:uid="{B66D1F0F-C25D-4072-9014-56737B05EE36}"/>
    <cellStyle name="Note 5 5 4 2" xfId="42121" xr:uid="{3F35FF8C-BB7B-4A9F-A03A-8DD3824791FD}"/>
    <cellStyle name="Note 5 5 4 2 2" xfId="42122" xr:uid="{21BFD8A5-4A73-4C6C-9DC7-C57CEABF188D}"/>
    <cellStyle name="Note 5 5 4 3" xfId="42123" xr:uid="{D915A773-31B2-4AFA-AD0D-89CDD3ECFE59}"/>
    <cellStyle name="Note 5 5 5" xfId="42124" xr:uid="{DBFB7FDD-38F0-4149-A4A7-F40ABA03ABA1}"/>
    <cellStyle name="Note 5 5 5 2" xfId="42125" xr:uid="{00B50900-05E5-4858-A286-FD0A4FC31B6F}"/>
    <cellStyle name="Note 5 5 5 2 2" xfId="42126" xr:uid="{D5ACD053-C7B2-4D7D-907B-1D89BFE96D63}"/>
    <cellStyle name="Note 5 5 5 3" xfId="42127" xr:uid="{0754A09E-884D-4252-A4BC-1E50CE551774}"/>
    <cellStyle name="Note 5 5 6" xfId="42128" xr:uid="{59DA8E89-A929-4CB4-B6D8-F13E95E861A4}"/>
    <cellStyle name="Note 5 5 6 2" xfId="42129" xr:uid="{1641E5C7-3A5E-4E62-A71F-86A92DC36834}"/>
    <cellStyle name="Note 5 5 7" xfId="42130" xr:uid="{00AE67F3-D200-43C5-A591-76DC94BB484C}"/>
    <cellStyle name="Note 5 6" xfId="42131" xr:uid="{7E6810F8-2F07-4508-B21E-FD94AED91024}"/>
    <cellStyle name="Note 5 6 2" xfId="42132" xr:uid="{B1122702-2619-4424-93A8-E3A2D3E625D8}"/>
    <cellStyle name="Note 5 6 2 2" xfId="42133" xr:uid="{163805DE-F949-43B9-A4B0-7AA8D0F93083}"/>
    <cellStyle name="Note 5 6 2 2 2" xfId="42134" xr:uid="{79993427-D6D1-426B-A77A-AF94E2196EE0}"/>
    <cellStyle name="Note 5 6 2 3" xfId="42135" xr:uid="{AD1FD6A9-CBB1-46E4-AEED-220231D42C6B}"/>
    <cellStyle name="Note 5 6 3" xfId="42136" xr:uid="{818221DA-0123-4DAE-9090-2DE6D751E7E6}"/>
    <cellStyle name="Note 5 6 3 2" xfId="42137" xr:uid="{2C300BED-B0EE-477C-AE80-0B702CE1D2B5}"/>
    <cellStyle name="Note 5 6 3 2 2" xfId="42138" xr:uid="{33BB4E65-5C00-4833-B98E-F2ED98E951E0}"/>
    <cellStyle name="Note 5 6 3 3" xfId="42139" xr:uid="{A99ABB9C-EFFA-494F-B781-2D5FEF4775B7}"/>
    <cellStyle name="Note 5 6 4" xfId="42140" xr:uid="{400015BB-EEA9-4559-86AB-53A46AE94346}"/>
    <cellStyle name="Note 5 6 4 2" xfId="42141" xr:uid="{15D3B1D1-0094-4E47-BEB3-B704EAA1A196}"/>
    <cellStyle name="Note 5 6 4 2 2" xfId="42142" xr:uid="{1BDE2840-7204-4274-B55A-9B168BEFCF10}"/>
    <cellStyle name="Note 5 6 4 3" xfId="42143" xr:uid="{18E36690-AD76-4963-AC88-E3462FE6535B}"/>
    <cellStyle name="Note 5 6 5" xfId="42144" xr:uid="{E2EE3B8B-27C8-4E0C-A302-4ACCE7F5C9A2}"/>
    <cellStyle name="Note 5 6 5 2" xfId="42145" xr:uid="{8C25DFCE-C856-41AD-ADE5-9DA0FB7A9DEF}"/>
    <cellStyle name="Note 5 6 6" xfId="42146" xr:uid="{00FF524C-36DC-479B-A623-6B99378AAC4D}"/>
    <cellStyle name="Note 5 7" xfId="42147" xr:uid="{AC39440C-EDC3-4342-A266-CD302B5A9CEF}"/>
    <cellStyle name="Note 5 7 2" xfId="42148" xr:uid="{73F443A7-CA6B-4830-8877-46B56BA78936}"/>
    <cellStyle name="Note 5 7 2 2" xfId="42149" xr:uid="{C27C3B34-2FFF-400C-9A35-91E90B442ED6}"/>
    <cellStyle name="Note 5 7 2 2 2" xfId="42150" xr:uid="{29E8E236-8970-498D-B3F2-4528CC4AB98A}"/>
    <cellStyle name="Note 5 7 2 3" xfId="42151" xr:uid="{9C3875C0-9865-4260-827F-481B5AF639DA}"/>
    <cellStyle name="Note 5 7 3" xfId="42152" xr:uid="{FA85AE6D-57E8-4928-AB97-BAF901A991BF}"/>
    <cellStyle name="Note 5 7 3 2" xfId="42153" xr:uid="{A6055E27-BDE6-46AE-9A8F-E950D50F2822}"/>
    <cellStyle name="Note 5 7 3 2 2" xfId="42154" xr:uid="{834ABA28-067F-4D8D-B622-97DBFBC9C6E0}"/>
    <cellStyle name="Note 5 7 3 3" xfId="42155" xr:uid="{9A479568-49B5-4140-9697-A1F2094724E0}"/>
    <cellStyle name="Note 5 7 4" xfId="42156" xr:uid="{CBB63DFF-1F8D-4E34-9A52-544B3961437C}"/>
    <cellStyle name="Note 5 7 4 2" xfId="42157" xr:uid="{D963AE74-7EF0-41C7-8811-86F46D8C2C29}"/>
    <cellStyle name="Note 5 7 4 2 2" xfId="42158" xr:uid="{03EEBE79-2A55-44CD-9FCE-561478A5A76F}"/>
    <cellStyle name="Note 5 7 4 3" xfId="42159" xr:uid="{725559B9-7BB8-40A8-B217-A09F2F304E9D}"/>
    <cellStyle name="Note 5 7 5" xfId="42160" xr:uid="{0E0A390E-14C6-42F1-901C-03C37E0BB68A}"/>
    <cellStyle name="Note 5 7 5 2" xfId="42161" xr:uid="{E6E384E9-372B-48C0-841C-45A8EB15056B}"/>
    <cellStyle name="Note 5 7 6" xfId="42162" xr:uid="{F9D8E7BB-EB25-47F1-8EA1-CB3ABF04CE2F}"/>
    <cellStyle name="Note 5 8" xfId="42163" xr:uid="{21DDBC00-BDB0-495C-B4F5-864DA64FB023}"/>
    <cellStyle name="Note 5 8 2" xfId="42164" xr:uid="{48D4D494-2643-45FE-993F-58313B724F96}"/>
    <cellStyle name="Note 5 8 2 2" xfId="42165" xr:uid="{FC5736E4-E058-4C5B-B504-E7A41BAE8163}"/>
    <cellStyle name="Note 5 8 2 2 2" xfId="42166" xr:uid="{4D625A25-1005-4D22-A90F-F1F97893F1AF}"/>
    <cellStyle name="Note 5 8 2 3" xfId="42167" xr:uid="{38FB2D08-0645-47B7-8B80-B1B036F16F08}"/>
    <cellStyle name="Note 5 8 3" xfId="42168" xr:uid="{08D2A319-DC49-4B09-B88B-6A833E23650F}"/>
    <cellStyle name="Note 5 8 3 2" xfId="42169" xr:uid="{36ECB026-4FC0-4466-B3F1-6A563A8EFB0C}"/>
    <cellStyle name="Note 5 8 3 2 2" xfId="42170" xr:uid="{F98EE2F2-AE9D-4374-9179-B595C1330C5F}"/>
    <cellStyle name="Note 5 8 3 3" xfId="42171" xr:uid="{1E0DADE8-72BB-411A-8D0D-2C6B55FA32F5}"/>
    <cellStyle name="Note 5 8 4" xfId="42172" xr:uid="{F3878E94-38A8-46E4-8517-0B2631B72816}"/>
    <cellStyle name="Note 5 8 4 2" xfId="42173" xr:uid="{B5975CBC-4939-4225-B4D2-065605F163ED}"/>
    <cellStyle name="Note 5 8 4 2 2" xfId="42174" xr:uid="{C5F408C3-E6B0-47FB-B3AB-57BACAA5924F}"/>
    <cellStyle name="Note 5 8 4 3" xfId="42175" xr:uid="{48CE7738-C3AE-4721-8EE0-F387DBC8E033}"/>
    <cellStyle name="Note 5 8 5" xfId="42176" xr:uid="{EC804064-2319-4343-B388-3360799F95E2}"/>
    <cellStyle name="Note 5 8 5 2" xfId="42177" xr:uid="{CCECBAD0-9813-4D76-B1CC-39550AB166C7}"/>
    <cellStyle name="Note 5 8 6" xfId="42178" xr:uid="{A25EEE1B-7D5D-4F60-B407-D40914FFDA0C}"/>
    <cellStyle name="Note 5 9" xfId="42179" xr:uid="{58E1011D-C971-4050-B616-D0F95861AE2B}"/>
    <cellStyle name="Note 5 9 2" xfId="42180" xr:uid="{DE01D2F8-8EA5-44B4-BDED-EA160A239E2B}"/>
    <cellStyle name="Note 5 9 2 2" xfId="42181" xr:uid="{307F7D3C-73BF-4D74-9B27-BDE6F9B81F67}"/>
    <cellStyle name="Note 5 9 2 2 2" xfId="42182" xr:uid="{2FB85201-7A4C-4018-9EF1-13C6979BC851}"/>
    <cellStyle name="Note 5 9 2 3" xfId="42183" xr:uid="{7D998316-408D-4402-A323-6EC1BC7D1365}"/>
    <cellStyle name="Note 5 9 3" xfId="42184" xr:uid="{1E79B4B2-193E-4691-AC12-CCF6861A2343}"/>
    <cellStyle name="Note 5 9 3 2" xfId="42185" xr:uid="{438A146F-BD39-4C05-A347-9BEC5C6CD7DB}"/>
    <cellStyle name="Note 5 9 3 2 2" xfId="42186" xr:uid="{9EF69A91-B617-4138-B7EF-F6941A127451}"/>
    <cellStyle name="Note 5 9 3 3" xfId="42187" xr:uid="{116B59BD-0E2D-481E-A997-1C668C85199D}"/>
    <cellStyle name="Note 5 9 4" xfId="42188" xr:uid="{DD58AC65-DA0D-411B-8C6B-887BE9DE3514}"/>
    <cellStyle name="Note 5 9 4 2" xfId="42189" xr:uid="{C12DAA41-F98B-4ECC-B92D-196BAE32F2F8}"/>
    <cellStyle name="Note 5 9 4 2 2" xfId="42190" xr:uid="{8451F6F6-7F67-447B-A9A1-D4478EAF045D}"/>
    <cellStyle name="Note 5 9 4 3" xfId="42191" xr:uid="{5C3D45A3-D11A-4D9A-BCCE-97BBD7BF3B2C}"/>
    <cellStyle name="Note 5 9 5" xfId="42192" xr:uid="{F43F55F7-58EA-4802-8185-2CF8D5F3FBF2}"/>
    <cellStyle name="Note 5 9 5 2" xfId="42193" xr:uid="{01BCBE43-9326-422C-AFE9-9829B36A6B3E}"/>
    <cellStyle name="Note 5 9 6" xfId="42194" xr:uid="{24DDF5F7-1368-4256-9EA1-F76DD880EE99}"/>
    <cellStyle name="Note 50" xfId="864" xr:uid="{00000000-0005-0000-0000-000067030000}"/>
    <cellStyle name="Note 51" xfId="865" xr:uid="{00000000-0005-0000-0000-000068030000}"/>
    <cellStyle name="Note 52" xfId="866" xr:uid="{00000000-0005-0000-0000-000069030000}"/>
    <cellStyle name="Note 53" xfId="867" xr:uid="{00000000-0005-0000-0000-00006A030000}"/>
    <cellStyle name="Note 54" xfId="868" xr:uid="{00000000-0005-0000-0000-00006B030000}"/>
    <cellStyle name="Note 55" xfId="869" xr:uid="{00000000-0005-0000-0000-00006C030000}"/>
    <cellStyle name="Note 56" xfId="870" xr:uid="{00000000-0005-0000-0000-00006D030000}"/>
    <cellStyle name="Note 57" xfId="871" xr:uid="{00000000-0005-0000-0000-00006E030000}"/>
    <cellStyle name="Note 58" xfId="872" xr:uid="{00000000-0005-0000-0000-00006F030000}"/>
    <cellStyle name="Note 59" xfId="873" xr:uid="{00000000-0005-0000-0000-000070030000}"/>
    <cellStyle name="Note 6" xfId="874" xr:uid="{00000000-0005-0000-0000-000071030000}"/>
    <cellStyle name="Note 6 10" xfId="42196" xr:uid="{AF2AE388-4B0E-4AA5-B64D-4EE17B02AE80}"/>
    <cellStyle name="Note 6 10 2" xfId="42197" xr:uid="{1660CBE1-EBCB-45C3-879C-96675965ACA5}"/>
    <cellStyle name="Note 6 10 2 2" xfId="42198" xr:uid="{1731FB9F-8BA3-4E64-A8EB-CDC839EFCD9E}"/>
    <cellStyle name="Note 6 10 2 2 2" xfId="42199" xr:uid="{C897DE06-407B-473A-94B9-AA0F4D467295}"/>
    <cellStyle name="Note 6 10 2 3" xfId="42200" xr:uid="{79DBEE93-8F82-4962-A67B-2376584895BF}"/>
    <cellStyle name="Note 6 10 3" xfId="42201" xr:uid="{AC9C36A6-D3F6-4EAE-A6BD-FB5E7B138D5D}"/>
    <cellStyle name="Note 6 10 3 2" xfId="42202" xr:uid="{F72AE1AB-DBDC-4EC0-80D4-E43007C74FAC}"/>
    <cellStyle name="Note 6 10 3 2 2" xfId="42203" xr:uid="{8FE6FCAE-4C4F-4D92-B44E-3DCC1AB62BB9}"/>
    <cellStyle name="Note 6 10 3 3" xfId="42204" xr:uid="{E833A1D4-FC09-4B66-8169-7D73E39A3052}"/>
    <cellStyle name="Note 6 10 4" xfId="42205" xr:uid="{70EB3756-8974-4DED-9FC1-FC58E13E3C93}"/>
    <cellStyle name="Note 6 10 4 2" xfId="42206" xr:uid="{4D1102A6-2047-467E-A885-8D02ED36D75E}"/>
    <cellStyle name="Note 6 10 4 2 2" xfId="42207" xr:uid="{D549DA60-47C6-4EA0-994E-239B1C9983A1}"/>
    <cellStyle name="Note 6 10 4 3" xfId="42208" xr:uid="{0A43D83A-2677-4B35-A20C-9D512C54B243}"/>
    <cellStyle name="Note 6 10 5" xfId="42209" xr:uid="{C4FDF443-03A5-41D8-82D3-22057C429310}"/>
    <cellStyle name="Note 6 10 5 2" xfId="42210" xr:uid="{079EA617-1B30-452D-8BD7-5AEDC9B4E0DE}"/>
    <cellStyle name="Note 6 10 6" xfId="42211" xr:uid="{6F6D403C-2D56-44A8-850C-B678043F78E5}"/>
    <cellStyle name="Note 6 11" xfId="42212" xr:uid="{E32C6A66-8B25-4EC8-9489-051E6E23A4B3}"/>
    <cellStyle name="Note 6 11 2" xfId="42213" xr:uid="{5156EAD4-A76A-44F0-8D0A-0B079EB686E6}"/>
    <cellStyle name="Note 6 11 2 2" xfId="42214" xr:uid="{9016B5E2-4517-4B08-897E-9A17CAFA688A}"/>
    <cellStyle name="Note 6 11 3" xfId="42215" xr:uid="{AB9D413A-9094-462D-B0D2-C04370DF0C74}"/>
    <cellStyle name="Note 6 12" xfId="42216" xr:uid="{1F70124E-94D2-4AD8-9E3E-0A58FF97757C}"/>
    <cellStyle name="Note 6 12 2" xfId="42217" xr:uid="{9CDD1036-0530-452B-B280-75D8D0BA365A}"/>
    <cellStyle name="Note 6 12 2 2" xfId="42218" xr:uid="{52DB876A-CF96-42A2-A155-047B2A2A9DE4}"/>
    <cellStyle name="Note 6 12 3" xfId="42219" xr:uid="{4D97B6BF-9D38-490F-8DC2-A1EFCD0670C1}"/>
    <cellStyle name="Note 6 13" xfId="42220" xr:uid="{2EA047B3-23D8-48A1-90D4-AE81A8ABB5F3}"/>
    <cellStyle name="Note 6 13 2" xfId="42221" xr:uid="{0FD3C184-B892-49E5-8BFF-1581A7AD991E}"/>
    <cellStyle name="Note 6 13 2 2" xfId="42222" xr:uid="{0E7CE73B-A887-481F-9405-1647AD0550AC}"/>
    <cellStyle name="Note 6 13 3" xfId="42223" xr:uid="{E74B3EE2-C337-49FC-A430-772C958C42BC}"/>
    <cellStyle name="Note 6 14" xfId="42224" xr:uid="{DAEBCF27-A82F-41F7-BEFD-AA8383D69DEA}"/>
    <cellStyle name="Note 6 14 2" xfId="42225" xr:uid="{B9198656-35C6-4D9D-83DA-021D41B02271}"/>
    <cellStyle name="Note 6 14 2 2" xfId="42226" xr:uid="{82C82E7B-F041-44D9-9457-328E9E313260}"/>
    <cellStyle name="Note 6 14 3" xfId="42227" xr:uid="{85600B68-3302-4F20-911E-7854D3BF4284}"/>
    <cellStyle name="Note 6 15" xfId="42228" xr:uid="{448C120C-9233-46B0-9CD4-B30978360651}"/>
    <cellStyle name="Note 6 15 2" xfId="42229" xr:uid="{9C66F89E-734B-4786-A20D-21132BEADEBF}"/>
    <cellStyle name="Note 6 16" xfId="42230" xr:uid="{A423F760-1854-43D0-B791-5C6AF97F49CA}"/>
    <cellStyle name="Note 6 17" xfId="42195" xr:uid="{46591CB7-0E9F-4FED-9653-9E2130393B9D}"/>
    <cellStyle name="Note 6 2" xfId="42231" xr:uid="{D2A0566E-A16D-4C6B-BEF1-D43EE7A9C70C}"/>
    <cellStyle name="Note 6 2 2" xfId="42232" xr:uid="{3D24A0E1-3122-4B8A-926C-FFC0B871411A}"/>
    <cellStyle name="Note 6 2 2 2" xfId="42233" xr:uid="{AE4A0FB9-96D3-4A79-8877-3B7F1DAF5151}"/>
    <cellStyle name="Note 6 2 2 2 2" xfId="42234" xr:uid="{A94429DC-FB86-486B-9756-6E950E761FBB}"/>
    <cellStyle name="Note 6 2 2 2 2 2" xfId="42235" xr:uid="{BD47577D-5D5D-4853-9FE0-F5D4E886DC7D}"/>
    <cellStyle name="Note 6 2 2 2 2 2 2" xfId="42236" xr:uid="{F4901641-430E-467D-8CA6-EDEB7302414D}"/>
    <cellStyle name="Note 6 2 2 2 2 3" xfId="42237" xr:uid="{79D0DF23-ACD9-4379-AF79-A399DFDCEBBD}"/>
    <cellStyle name="Note 6 2 2 2 3" xfId="42238" xr:uid="{9193CF3F-25A9-4A13-82DC-3DF64AAB856C}"/>
    <cellStyle name="Note 6 2 2 2 3 2" xfId="42239" xr:uid="{E26F33DA-E525-4119-8900-9ECED948FB90}"/>
    <cellStyle name="Note 6 2 2 2 3 2 2" xfId="42240" xr:uid="{2BF14F87-C3E2-4C57-90CC-4CA5A164862F}"/>
    <cellStyle name="Note 6 2 2 2 3 3" xfId="42241" xr:uid="{38EDE8BE-AA28-4B03-B79F-B079C95070E2}"/>
    <cellStyle name="Note 6 2 2 2 4" xfId="42242" xr:uid="{87D3A6F1-ED81-4821-93BA-3D1B0A7A4902}"/>
    <cellStyle name="Note 6 2 2 2 4 2" xfId="42243" xr:uid="{D6F6DDBF-B376-40EE-AB8F-10BEBF16F5BF}"/>
    <cellStyle name="Note 6 2 2 2 4 2 2" xfId="42244" xr:uid="{91922533-A0F8-4ED6-8A87-67A0B5051519}"/>
    <cellStyle name="Note 6 2 2 2 4 3" xfId="42245" xr:uid="{4D18D501-2AEB-4D9C-B706-5E828E0F2FC3}"/>
    <cellStyle name="Note 6 2 2 2 5" xfId="42246" xr:uid="{06C9CA5A-38AC-4F0A-91B1-42FD82BD49E8}"/>
    <cellStyle name="Note 6 2 2 2 5 2" xfId="42247" xr:uid="{AB29BB58-B3A5-488D-B79C-1D6B8F634972}"/>
    <cellStyle name="Note 6 2 2 2 6" xfId="42248" xr:uid="{5FCA77BF-AF99-4F59-A405-A7598D93A2AC}"/>
    <cellStyle name="Note 6 2 2 3" xfId="42249" xr:uid="{8B4A5B1F-E423-4426-8446-8A8E826B0B1C}"/>
    <cellStyle name="Note 6 2 2 3 2" xfId="42250" xr:uid="{80E308C6-5AE6-4E81-A761-EEDE918DE666}"/>
    <cellStyle name="Note 6 2 2 3 2 2" xfId="42251" xr:uid="{494B1F8E-AB19-4CAF-89D7-420ED6144513}"/>
    <cellStyle name="Note 6 2 2 3 3" xfId="42252" xr:uid="{85F33D2D-A659-4A44-A158-7DD257C7C3C1}"/>
    <cellStyle name="Note 6 2 2 4" xfId="42253" xr:uid="{549A44D3-6B0F-4B7B-8D8D-C42830427FFD}"/>
    <cellStyle name="Note 6 2 2 4 2" xfId="42254" xr:uid="{CF4C7E67-04E7-4E16-9201-EFCBA2DF4117}"/>
    <cellStyle name="Note 6 2 2 4 2 2" xfId="42255" xr:uid="{517703B5-2A1D-48C2-B0E3-B85D7AE6070D}"/>
    <cellStyle name="Note 6 2 2 4 3" xfId="42256" xr:uid="{5F6022A9-5D86-4481-8182-790349DD3A59}"/>
    <cellStyle name="Note 6 2 2 5" xfId="42257" xr:uid="{511896C6-07DD-46BF-B86D-F74BBB6C6EBB}"/>
    <cellStyle name="Note 6 2 2 5 2" xfId="42258" xr:uid="{A1D1655F-85BF-42BF-B926-28D8B4619281}"/>
    <cellStyle name="Note 6 2 2 5 2 2" xfId="42259" xr:uid="{E87991D8-287C-477E-8632-188945AFC377}"/>
    <cellStyle name="Note 6 2 2 5 3" xfId="42260" xr:uid="{78547AE8-F759-4757-8F66-E0F2ECD87BA7}"/>
    <cellStyle name="Note 6 2 2 6" xfId="42261" xr:uid="{C93FA869-7881-4D8B-AA89-399E3AC3BB0D}"/>
    <cellStyle name="Note 6 2 2 6 2" xfId="42262" xr:uid="{F40F953A-84F1-4AE4-A5FF-6836BD82479E}"/>
    <cellStyle name="Note 6 2 2 7" xfId="42263" xr:uid="{65CC8F15-21EE-4E9A-A1AB-847C823B9AE1}"/>
    <cellStyle name="Note 6 2 3" xfId="42264" xr:uid="{6FA40F55-2437-4092-9630-05305247D9F5}"/>
    <cellStyle name="Note 6 2 3 2" xfId="42265" xr:uid="{A0992C2E-2961-4BAE-BB42-8BE3BD75959D}"/>
    <cellStyle name="Note 6 2 3 2 2" xfId="42266" xr:uid="{B703B758-BCA9-43A2-9C6F-A7C4D4730E89}"/>
    <cellStyle name="Note 6 2 3 2 2 2" xfId="42267" xr:uid="{3D9942FD-F034-4425-91F2-4516B12E5A40}"/>
    <cellStyle name="Note 6 2 3 2 3" xfId="42268" xr:uid="{695EC1CF-5E53-4FFD-BA9D-A99CB067E0BB}"/>
    <cellStyle name="Note 6 2 3 3" xfId="42269" xr:uid="{6B191B5E-743C-44F0-84BF-D72FE8CB828E}"/>
    <cellStyle name="Note 6 2 3 3 2" xfId="42270" xr:uid="{A885956A-EED8-4B7E-B21B-A03915904D51}"/>
    <cellStyle name="Note 6 2 3 3 2 2" xfId="42271" xr:uid="{C9B584F1-95DA-433B-8372-F044F67AE73F}"/>
    <cellStyle name="Note 6 2 3 3 3" xfId="42272" xr:uid="{9B6651CE-ACD5-4A1C-BD45-B3C950EE0DCB}"/>
    <cellStyle name="Note 6 2 3 4" xfId="42273" xr:uid="{072D9612-5837-4301-B064-BA9B069D2250}"/>
    <cellStyle name="Note 6 2 3 4 2" xfId="42274" xr:uid="{E512D2AF-3BF8-44D9-9145-A2BEC976B91E}"/>
    <cellStyle name="Note 6 2 3 4 2 2" xfId="42275" xr:uid="{85FC6A75-F426-47D9-B2B6-A279850218D8}"/>
    <cellStyle name="Note 6 2 3 4 3" xfId="42276" xr:uid="{9D63BBA8-4B18-434D-A4FE-4A7FAD927AF9}"/>
    <cellStyle name="Note 6 2 3 5" xfId="42277" xr:uid="{CE2AE99A-F02C-4F78-8957-592717DA6A1E}"/>
    <cellStyle name="Note 6 2 3 5 2" xfId="42278" xr:uid="{A11356E8-40C4-4006-A932-23A188073AE4}"/>
    <cellStyle name="Note 6 2 3 6" xfId="42279" xr:uid="{B0A8E995-B5B3-4DAB-9EA8-50C71C6716E2}"/>
    <cellStyle name="Note 6 2 4" xfId="42280" xr:uid="{D247B7A7-82C3-4A53-A733-A525267617AB}"/>
    <cellStyle name="Note 6 2 4 2" xfId="42281" xr:uid="{04F064EA-031D-4AD7-80E4-92B6B1312515}"/>
    <cellStyle name="Note 6 2 4 2 2" xfId="42282" xr:uid="{449A272E-60D0-4763-A323-0DC5BD0F7048}"/>
    <cellStyle name="Note 6 2 4 3" xfId="42283" xr:uid="{1772670E-2E59-48D8-9F2A-8074ED1CF310}"/>
    <cellStyle name="Note 6 2 5" xfId="42284" xr:uid="{4AB8AB69-8106-4C53-94C6-CC4EFC9E5608}"/>
    <cellStyle name="Note 6 2 5 2" xfId="42285" xr:uid="{5FF67854-435D-49D7-9B54-FA689F27C66F}"/>
    <cellStyle name="Note 6 2 5 2 2" xfId="42286" xr:uid="{9F91D71D-A198-45C0-8638-025A2BD995A4}"/>
    <cellStyle name="Note 6 2 5 3" xfId="42287" xr:uid="{C094D96C-59A1-42C2-90F2-71976537AF1A}"/>
    <cellStyle name="Note 6 2 6" xfId="42288" xr:uid="{2B902D9E-5F87-47EC-BAFE-EB2F3D9FA0AA}"/>
    <cellStyle name="Note 6 2 6 2" xfId="42289" xr:uid="{06ECBCE0-5A42-41AC-8604-4316EAFE3537}"/>
    <cellStyle name="Note 6 2 6 2 2" xfId="42290" xr:uid="{4A4F2F75-D4BE-4F0F-98F3-828FFB023CD8}"/>
    <cellStyle name="Note 6 2 6 3" xfId="42291" xr:uid="{5EBAE5E4-7FC7-4400-AB8A-A6472E9BCE11}"/>
    <cellStyle name="Note 6 2 7" xfId="42292" xr:uid="{38A2965B-0804-4405-9829-1E63F3FB8774}"/>
    <cellStyle name="Note 6 2 7 2" xfId="42293" xr:uid="{F22CC3A4-2682-4630-89AD-9F844D6CCAD5}"/>
    <cellStyle name="Note 6 2 8" xfId="42294" xr:uid="{9717D1D0-4E6D-4865-90E0-9B18B8030583}"/>
    <cellStyle name="Note 6 3" xfId="42295" xr:uid="{E8E9C813-A43C-4AC3-BFB3-0C51394ABB86}"/>
    <cellStyle name="Note 6 3 2" xfId="42296" xr:uid="{24DC9AAA-D43C-4BB2-B125-476EF0002E7D}"/>
    <cellStyle name="Note 6 3 2 2" xfId="42297" xr:uid="{B95DD389-BD7C-43F3-ADA0-819B9325C8A4}"/>
    <cellStyle name="Note 6 3 2 2 2" xfId="42298" xr:uid="{8703374B-433F-46F8-9A8A-0B6BD64DA58C}"/>
    <cellStyle name="Note 6 3 2 2 2 2" xfId="42299" xr:uid="{72E963D7-9F1E-4693-959C-F82F461D39CA}"/>
    <cellStyle name="Note 6 3 2 2 2 2 2" xfId="42300" xr:uid="{5035D04C-5115-4BF7-9FA8-54E70963727B}"/>
    <cellStyle name="Note 6 3 2 2 2 3" xfId="42301" xr:uid="{C1EC6D89-1F79-4FBB-961A-D8C94324B47B}"/>
    <cellStyle name="Note 6 3 2 2 3" xfId="42302" xr:uid="{55005D06-F95C-4A93-B020-6445C675A4AB}"/>
    <cellStyle name="Note 6 3 2 2 3 2" xfId="42303" xr:uid="{276909DF-03E5-4FAF-A072-A2258705CE4F}"/>
    <cellStyle name="Note 6 3 2 2 3 2 2" xfId="42304" xr:uid="{12ED1CFE-CB95-4D15-92A0-D849F7521778}"/>
    <cellStyle name="Note 6 3 2 2 3 3" xfId="42305" xr:uid="{19770999-3D68-45DB-A414-71A3831E65BF}"/>
    <cellStyle name="Note 6 3 2 2 4" xfId="42306" xr:uid="{888CFFD9-08F5-4EA1-A738-38A7367C812C}"/>
    <cellStyle name="Note 6 3 2 2 4 2" xfId="42307" xr:uid="{4D78E4CE-D814-481C-B60F-26CDAFF09F0F}"/>
    <cellStyle name="Note 6 3 2 2 4 2 2" xfId="42308" xr:uid="{C69569BE-2BC2-4F2D-813E-F4E90C3F572A}"/>
    <cellStyle name="Note 6 3 2 2 4 3" xfId="42309" xr:uid="{24482180-306F-4B62-AF05-52D97E57411E}"/>
    <cellStyle name="Note 6 3 2 2 5" xfId="42310" xr:uid="{0D0C0F89-8ED7-4AB4-A968-60488B87B2A0}"/>
    <cellStyle name="Note 6 3 2 2 5 2" xfId="42311" xr:uid="{AEB90BF0-783D-4D7B-9BE1-94437C549E37}"/>
    <cellStyle name="Note 6 3 2 2 6" xfId="42312" xr:uid="{FB3C147C-C573-48F4-9CBA-FB44CD81663E}"/>
    <cellStyle name="Note 6 3 2 3" xfId="42313" xr:uid="{45E11134-C5F0-4C1F-BBDD-5C96EEB730A3}"/>
    <cellStyle name="Note 6 3 2 3 2" xfId="42314" xr:uid="{D2D762CB-27CF-4479-BA6A-A0B5C8DEE8FC}"/>
    <cellStyle name="Note 6 3 2 3 2 2" xfId="42315" xr:uid="{F7F9251B-5EA8-4C56-8ED4-4DA3A14EA271}"/>
    <cellStyle name="Note 6 3 2 3 3" xfId="42316" xr:uid="{B490A486-1F04-4E3F-905C-3D2F3DBADD6C}"/>
    <cellStyle name="Note 6 3 2 4" xfId="42317" xr:uid="{1E254D83-CCF8-4C7B-B067-5B68F6410C34}"/>
    <cellStyle name="Note 6 3 2 4 2" xfId="42318" xr:uid="{15FC12C7-C101-47EC-8DDB-E7850C0F6F18}"/>
    <cellStyle name="Note 6 3 2 4 2 2" xfId="42319" xr:uid="{51D750D1-2DC8-40A2-AD78-4133202DB932}"/>
    <cellStyle name="Note 6 3 2 4 3" xfId="42320" xr:uid="{D18E7E84-6734-400B-8296-B8CD510E7109}"/>
    <cellStyle name="Note 6 3 2 5" xfId="42321" xr:uid="{7B09C40A-CE73-4F50-B6F5-4FC58D7BC6C0}"/>
    <cellStyle name="Note 6 3 2 5 2" xfId="42322" xr:uid="{DF6353E3-2309-4496-B66E-5AA85BC9B01D}"/>
    <cellStyle name="Note 6 3 2 5 2 2" xfId="42323" xr:uid="{124D0C28-BB8F-45F8-9BA5-D483201F43E4}"/>
    <cellStyle name="Note 6 3 2 5 3" xfId="42324" xr:uid="{C8946D23-6CC5-44FE-8F16-C33D118BEE0A}"/>
    <cellStyle name="Note 6 3 2 6" xfId="42325" xr:uid="{15465252-3C8F-4F19-87AB-84C3DA7746B0}"/>
    <cellStyle name="Note 6 3 2 6 2" xfId="42326" xr:uid="{BB5EC026-67B7-4BFA-9873-CDC8D04DA422}"/>
    <cellStyle name="Note 6 3 2 7" xfId="42327" xr:uid="{A77D9583-66A5-4933-8E36-7CEDF59B58D1}"/>
    <cellStyle name="Note 6 3 3" xfId="42328" xr:uid="{C0795C37-F22B-424B-A3D9-D60EE34A6FDA}"/>
    <cellStyle name="Note 6 3 3 2" xfId="42329" xr:uid="{359BB27F-EB7C-491E-8640-AAAAD90C4B85}"/>
    <cellStyle name="Note 6 3 3 2 2" xfId="42330" xr:uid="{CEB83A3D-9C95-4EBB-85C8-7FE8A1D35DFE}"/>
    <cellStyle name="Note 6 3 3 2 2 2" xfId="42331" xr:uid="{1E3EEDBA-85E1-41C7-9768-E4EE069109DE}"/>
    <cellStyle name="Note 6 3 3 2 3" xfId="42332" xr:uid="{CAC5F02C-6402-4E6C-9178-8D8DD0FFC1C5}"/>
    <cellStyle name="Note 6 3 3 3" xfId="42333" xr:uid="{FF8CDFDB-9F79-47C6-AA51-550D89430391}"/>
    <cellStyle name="Note 6 3 3 3 2" xfId="42334" xr:uid="{2D716016-44AA-4BB6-820F-39FA13E7ED94}"/>
    <cellStyle name="Note 6 3 3 3 2 2" xfId="42335" xr:uid="{5FF6F141-D0D9-461B-AAD5-D03BAE8FA31A}"/>
    <cellStyle name="Note 6 3 3 3 3" xfId="42336" xr:uid="{86888C0C-6677-4A41-8C6B-8DB21BC6FF8D}"/>
    <cellStyle name="Note 6 3 3 4" xfId="42337" xr:uid="{CC254C01-860D-4A73-B743-3B1499B5852A}"/>
    <cellStyle name="Note 6 3 3 4 2" xfId="42338" xr:uid="{8E349378-F1AE-4A9A-9661-036EA2AA3C83}"/>
    <cellStyle name="Note 6 3 3 4 2 2" xfId="42339" xr:uid="{C422D69E-4D71-4EA6-92EB-B964B27F4A3C}"/>
    <cellStyle name="Note 6 3 3 4 3" xfId="42340" xr:uid="{4938E707-EFBD-4046-9866-54BF5EE38D3E}"/>
    <cellStyle name="Note 6 3 3 5" xfId="42341" xr:uid="{929C9517-B6FE-4EA3-A7CF-8A5F2C870F30}"/>
    <cellStyle name="Note 6 3 3 5 2" xfId="42342" xr:uid="{F8B1C36B-6970-4C00-A64C-D47891D43184}"/>
    <cellStyle name="Note 6 3 3 6" xfId="42343" xr:uid="{49DBF605-F6D8-413C-9F34-B06309C08769}"/>
    <cellStyle name="Note 6 3 4" xfId="42344" xr:uid="{8DCF5ED7-A097-47F0-B329-68D1303CAE8A}"/>
    <cellStyle name="Note 6 3 4 2" xfId="42345" xr:uid="{4E8D7BD4-3C94-4852-9404-7542BD29B70E}"/>
    <cellStyle name="Note 6 3 4 2 2" xfId="42346" xr:uid="{93DC3941-FE01-4FDA-AEDC-C2124DFD36E5}"/>
    <cellStyle name="Note 6 3 4 3" xfId="42347" xr:uid="{13530A4A-CDAB-49C8-B9A3-E98F71B503F6}"/>
    <cellStyle name="Note 6 3 5" xfId="42348" xr:uid="{3C7E54D6-DAF2-4645-98D2-FE36DF60AB18}"/>
    <cellStyle name="Note 6 3 5 2" xfId="42349" xr:uid="{B071138F-3D5D-4D18-A2A5-A260A7913717}"/>
    <cellStyle name="Note 6 3 5 2 2" xfId="42350" xr:uid="{AE9BA22B-1D1D-4E0E-88AC-B94AE15C732A}"/>
    <cellStyle name="Note 6 3 5 3" xfId="42351" xr:uid="{95C06CAC-E880-4B7D-B66B-F078AB51B210}"/>
    <cellStyle name="Note 6 3 6" xfId="42352" xr:uid="{5662CF60-1E73-407B-914A-80DE09254E5A}"/>
    <cellStyle name="Note 6 3 6 2" xfId="42353" xr:uid="{A91452B8-CE8D-4BDB-B9A0-252CA0726884}"/>
    <cellStyle name="Note 6 3 6 2 2" xfId="42354" xr:uid="{561B7309-9AA9-4902-9E8E-00E1E710FAA0}"/>
    <cellStyle name="Note 6 3 6 3" xfId="42355" xr:uid="{7DDEA672-0363-4770-8C69-BF233341B926}"/>
    <cellStyle name="Note 6 3 7" xfId="42356" xr:uid="{B8C165DF-9EA1-47F8-9639-AA7B0139E7D9}"/>
    <cellStyle name="Note 6 3 7 2" xfId="42357" xr:uid="{878368F2-4CD8-47C4-9173-B95AA0F56A84}"/>
    <cellStyle name="Note 6 3 8" xfId="42358" xr:uid="{B3811E11-85B7-42E2-B047-FCE834EB1EBF}"/>
    <cellStyle name="Note 6 4" xfId="42359" xr:uid="{3C2802B2-1FF6-4FE6-B84A-CEA643BAAF98}"/>
    <cellStyle name="Note 6 4 2" xfId="42360" xr:uid="{F35EB492-4F94-48CA-AA9B-E3126B46B55C}"/>
    <cellStyle name="Note 6 4 2 2" xfId="42361" xr:uid="{51C679E5-6D1F-4350-BBF5-C02D0C44134C}"/>
    <cellStyle name="Note 6 4 2 2 2" xfId="42362" xr:uid="{84A81748-AA7B-41CF-92EA-9E2613E4D903}"/>
    <cellStyle name="Note 6 4 2 2 2 2" xfId="42363" xr:uid="{4ECFAC55-04F5-40C1-8E60-EA4A8E6F9563}"/>
    <cellStyle name="Note 6 4 2 2 3" xfId="42364" xr:uid="{3B2EAC47-6FDA-4C57-990D-CE204A468766}"/>
    <cellStyle name="Note 6 4 2 3" xfId="42365" xr:uid="{072EC73B-3603-4E30-A108-6806C3F2B66F}"/>
    <cellStyle name="Note 6 4 2 3 2" xfId="42366" xr:uid="{C43E3911-18B6-48D5-B5F6-0AFA9B78A21F}"/>
    <cellStyle name="Note 6 4 2 3 2 2" xfId="42367" xr:uid="{C4944110-5D22-4573-8200-2002D30E753D}"/>
    <cellStyle name="Note 6 4 2 3 3" xfId="42368" xr:uid="{46B31860-D286-46A7-B6EC-B3A2E8623AB7}"/>
    <cellStyle name="Note 6 4 2 4" xfId="42369" xr:uid="{07E6C902-5E45-4088-85AE-7DF9363B015B}"/>
    <cellStyle name="Note 6 4 2 4 2" xfId="42370" xr:uid="{3E1DABFF-F9E2-4BC6-AA48-9665D795E8E6}"/>
    <cellStyle name="Note 6 4 2 4 2 2" xfId="42371" xr:uid="{9940F831-AB69-4844-B81E-F28E22D24861}"/>
    <cellStyle name="Note 6 4 2 4 3" xfId="42372" xr:uid="{8F2CF3C8-90D7-4BDA-9D83-A1375134852A}"/>
    <cellStyle name="Note 6 4 2 5" xfId="42373" xr:uid="{F3F1EC4B-555B-47DC-A938-46118EB47FB6}"/>
    <cellStyle name="Note 6 4 2 5 2" xfId="42374" xr:uid="{26F55E85-0464-49B4-9619-12BB6901340F}"/>
    <cellStyle name="Note 6 4 2 6" xfId="42375" xr:uid="{0868C5C5-96BC-4C0F-9B25-0B9A090D1FC0}"/>
    <cellStyle name="Note 6 4 3" xfId="42376" xr:uid="{514D4D03-E428-41CB-8477-F77B051269B5}"/>
    <cellStyle name="Note 6 4 3 2" xfId="42377" xr:uid="{F1C94DB2-469C-4F41-B5B2-69B4D5F52C4F}"/>
    <cellStyle name="Note 6 4 3 2 2" xfId="42378" xr:uid="{3E4ED92D-90E3-4BF7-961C-F92DF1BDF1A8}"/>
    <cellStyle name="Note 6 4 3 3" xfId="42379" xr:uid="{CA98045F-3737-4E5D-AC44-1F3F866302E7}"/>
    <cellStyle name="Note 6 4 4" xfId="42380" xr:uid="{A9FAB35F-5367-4446-B724-35EB2565376C}"/>
    <cellStyle name="Note 6 4 4 2" xfId="42381" xr:uid="{C7DC5356-F9B7-46E5-B228-B1BD83D666F1}"/>
    <cellStyle name="Note 6 4 4 2 2" xfId="42382" xr:uid="{689A7393-F25C-4DA0-8A2A-06B9C110C38A}"/>
    <cellStyle name="Note 6 4 4 3" xfId="42383" xr:uid="{08F3D510-C9F0-4BBA-8C5D-A6B9A26407AB}"/>
    <cellStyle name="Note 6 4 5" xfId="42384" xr:uid="{024D2B21-011C-47AE-8CE3-CB5869B52AF5}"/>
    <cellStyle name="Note 6 4 5 2" xfId="42385" xr:uid="{4F189508-A842-4DDE-9257-11339F3B7631}"/>
    <cellStyle name="Note 6 4 5 2 2" xfId="42386" xr:uid="{0EE5B6FF-FD5D-43D2-A240-E0EC56C63B36}"/>
    <cellStyle name="Note 6 4 5 3" xfId="42387" xr:uid="{B93ACD64-BF2C-489E-B5A6-A013167CDBE1}"/>
    <cellStyle name="Note 6 4 6" xfId="42388" xr:uid="{C54E7976-21E7-4D24-886A-D43C0941328C}"/>
    <cellStyle name="Note 6 4 6 2" xfId="42389" xr:uid="{BD3280D9-0E75-4AE7-982C-9BEF3B972A0E}"/>
    <cellStyle name="Note 6 4 7" xfId="42390" xr:uid="{58E94B9B-88E2-4F98-9B66-8FDEFF1BA7E8}"/>
    <cellStyle name="Note 6 5" xfId="42391" xr:uid="{1D96CDBB-29E9-4C52-ADC0-AF9C98FAC1BE}"/>
    <cellStyle name="Note 6 5 2" xfId="42392" xr:uid="{DF731702-7B62-4808-87E1-A704984E720F}"/>
    <cellStyle name="Note 6 5 2 2" xfId="42393" xr:uid="{00CAC6CF-1A75-4FDE-A628-84A5B60E11FF}"/>
    <cellStyle name="Note 6 5 2 2 2" xfId="42394" xr:uid="{7E06B1B4-308D-46E1-BDAF-8B68586012F3}"/>
    <cellStyle name="Note 6 5 2 2 2 2" xfId="42395" xr:uid="{6F0ED238-2C1C-4B9A-9360-A936730AECF4}"/>
    <cellStyle name="Note 6 5 2 2 3" xfId="42396" xr:uid="{64AB5DA1-9B02-46E4-B921-12759B161402}"/>
    <cellStyle name="Note 6 5 2 3" xfId="42397" xr:uid="{2FFB9680-DD27-4384-9B8C-2038310A1C1E}"/>
    <cellStyle name="Note 6 5 2 3 2" xfId="42398" xr:uid="{50E362F4-A137-4B87-BA7B-4D1B98875CB6}"/>
    <cellStyle name="Note 6 5 2 3 2 2" xfId="42399" xr:uid="{453AC18A-B6B1-497B-888E-3217279E885B}"/>
    <cellStyle name="Note 6 5 2 3 3" xfId="42400" xr:uid="{87D24F09-057C-4982-9E40-8646446A9D91}"/>
    <cellStyle name="Note 6 5 2 4" xfId="42401" xr:uid="{112FF69D-491C-4FCA-89A6-5FC155F3415A}"/>
    <cellStyle name="Note 6 5 2 4 2" xfId="42402" xr:uid="{1C093E2F-B5DC-40A4-99AB-724BB54DE2CA}"/>
    <cellStyle name="Note 6 5 2 4 2 2" xfId="42403" xr:uid="{316FDEE4-2C7D-4278-A1F7-6B4F23DDF132}"/>
    <cellStyle name="Note 6 5 2 4 3" xfId="42404" xr:uid="{F771146A-3537-4352-A096-4D8B0FCC73AC}"/>
    <cellStyle name="Note 6 5 2 5" xfId="42405" xr:uid="{1F646955-FDC4-4E5D-85E3-A27AA8774440}"/>
    <cellStyle name="Note 6 5 2 5 2" xfId="42406" xr:uid="{52A074B0-41F5-4F2E-B0EA-BA328D14B421}"/>
    <cellStyle name="Note 6 5 2 6" xfId="42407" xr:uid="{00C9E0AA-47DF-4880-B788-E4D296421AEA}"/>
    <cellStyle name="Note 6 5 3" xfId="42408" xr:uid="{C3CC573A-AC09-4CDC-A2DF-AE291B164F42}"/>
    <cellStyle name="Note 6 5 3 2" xfId="42409" xr:uid="{2410B57A-D54F-41A3-AD83-9F644A57FFDE}"/>
    <cellStyle name="Note 6 5 3 2 2" xfId="42410" xr:uid="{EE444ED4-B07D-405A-964C-787431DD99CD}"/>
    <cellStyle name="Note 6 5 3 3" xfId="42411" xr:uid="{1060F279-69D2-4A2B-837C-FD8AF8E0C0BF}"/>
    <cellStyle name="Note 6 5 4" xfId="42412" xr:uid="{1F6B7F72-635B-4A12-8955-D5D85BC2C41D}"/>
    <cellStyle name="Note 6 5 4 2" xfId="42413" xr:uid="{BA6E0E61-C2D2-4AB0-BD4F-127CA87FFD43}"/>
    <cellStyle name="Note 6 5 4 2 2" xfId="42414" xr:uid="{1FB81F85-42EC-4FDD-8AFC-ADDC7BFD4CFD}"/>
    <cellStyle name="Note 6 5 4 3" xfId="42415" xr:uid="{2AD7C8A7-A78F-45D6-BA50-F1461C154A98}"/>
    <cellStyle name="Note 6 5 5" xfId="42416" xr:uid="{28FD19CB-C49C-4EDF-AA30-EAA8E1014952}"/>
    <cellStyle name="Note 6 5 5 2" xfId="42417" xr:uid="{D2753D15-57DD-425E-B6D1-09C7BBDDFD60}"/>
    <cellStyle name="Note 6 5 5 2 2" xfId="42418" xr:uid="{F369BD67-E88E-4794-B8DB-0DFC845043BB}"/>
    <cellStyle name="Note 6 5 5 3" xfId="42419" xr:uid="{BBBED699-CF43-4F4C-8A88-02021173AAF4}"/>
    <cellStyle name="Note 6 5 6" xfId="42420" xr:uid="{2E965444-37EF-4B94-841F-A0705ACAC82A}"/>
    <cellStyle name="Note 6 5 6 2" xfId="42421" xr:uid="{0D7E8E11-8941-4878-8C63-B95D2DCE12E5}"/>
    <cellStyle name="Note 6 5 7" xfId="42422" xr:uid="{48187DDC-01BC-44BC-92FA-66E859D04255}"/>
    <cellStyle name="Note 6 6" xfId="42423" xr:uid="{FD9C7D66-64A8-4E22-BFE3-9496C400F933}"/>
    <cellStyle name="Note 6 6 2" xfId="42424" xr:uid="{FEE0CC65-4798-411E-B03A-706C1F90A7CA}"/>
    <cellStyle name="Note 6 6 2 2" xfId="42425" xr:uid="{EC92C747-5593-4ADF-AEC6-167AEDF747BA}"/>
    <cellStyle name="Note 6 6 2 2 2" xfId="42426" xr:uid="{897EC5D7-8681-4793-90BA-CB0E6F5137AB}"/>
    <cellStyle name="Note 6 6 2 3" xfId="42427" xr:uid="{87F1B19D-2E34-4B64-B63C-4D5B38586CA2}"/>
    <cellStyle name="Note 6 6 3" xfId="42428" xr:uid="{CED65BAC-FCEF-47A7-9940-881143703159}"/>
    <cellStyle name="Note 6 6 3 2" xfId="42429" xr:uid="{ABDA7045-5A18-4AEC-9616-45D5898AB1E4}"/>
    <cellStyle name="Note 6 6 3 2 2" xfId="42430" xr:uid="{FCFAA9FE-99BC-4DC9-A30E-DDA7377F6831}"/>
    <cellStyle name="Note 6 6 3 3" xfId="42431" xr:uid="{3D4F79B5-381D-4BDA-9B6A-CF6FAEA88548}"/>
    <cellStyle name="Note 6 6 4" xfId="42432" xr:uid="{25BE26E0-E1F0-4158-8A87-8D6F4946B01F}"/>
    <cellStyle name="Note 6 6 4 2" xfId="42433" xr:uid="{6217B052-71D5-42B4-B6CD-7C2D34B815CE}"/>
    <cellStyle name="Note 6 6 4 2 2" xfId="42434" xr:uid="{3EE792D2-F1E8-4AF3-A71C-34EA94D5651E}"/>
    <cellStyle name="Note 6 6 4 3" xfId="42435" xr:uid="{A381C0A7-439D-4416-8056-2E02FE4E00A0}"/>
    <cellStyle name="Note 6 6 5" xfId="42436" xr:uid="{9AF922D5-1DC1-4322-A13D-1A9FA6FDBF6D}"/>
    <cellStyle name="Note 6 6 5 2" xfId="42437" xr:uid="{FF3ACDE8-A3F2-4C50-9E34-031B00F80D93}"/>
    <cellStyle name="Note 6 6 6" xfId="42438" xr:uid="{50D7083A-88CE-4740-9348-B7D5DCBB4060}"/>
    <cellStyle name="Note 6 7" xfId="42439" xr:uid="{68E94454-A15C-48F4-A868-5A0F3DC1DC44}"/>
    <cellStyle name="Note 6 7 2" xfId="42440" xr:uid="{93858DAC-29EC-4602-9C81-D7F519FA24BB}"/>
    <cellStyle name="Note 6 7 2 2" xfId="42441" xr:uid="{D8AF161D-6574-47AC-921C-2FD852348B8A}"/>
    <cellStyle name="Note 6 7 2 2 2" xfId="42442" xr:uid="{C2051292-E896-4BBD-9A45-292A92DF5184}"/>
    <cellStyle name="Note 6 7 2 3" xfId="42443" xr:uid="{3CB50382-735E-4183-ACB6-1F53F27A240D}"/>
    <cellStyle name="Note 6 7 3" xfId="42444" xr:uid="{E7D97178-87E6-44D7-857B-FC22E2182DCF}"/>
    <cellStyle name="Note 6 7 3 2" xfId="42445" xr:uid="{FE708F5A-FA4C-4644-8E84-D65782158775}"/>
    <cellStyle name="Note 6 7 3 2 2" xfId="42446" xr:uid="{96E5E18E-DFDE-4F66-B955-08AD6D2BEAD1}"/>
    <cellStyle name="Note 6 7 3 3" xfId="42447" xr:uid="{5D90D38C-3C0D-4DDC-94ED-8C83C2FAE220}"/>
    <cellStyle name="Note 6 7 4" xfId="42448" xr:uid="{87487031-4FE7-4419-AD09-84D289B0B2BE}"/>
    <cellStyle name="Note 6 7 4 2" xfId="42449" xr:uid="{F8019D61-0EE3-483F-81FE-277B3B33DB00}"/>
    <cellStyle name="Note 6 7 4 2 2" xfId="42450" xr:uid="{49BC80CD-B500-42B3-ACB0-BDC5D9C21920}"/>
    <cellStyle name="Note 6 7 4 3" xfId="42451" xr:uid="{379AC1BE-F34F-4BC9-99A9-93CD8CE4ABE8}"/>
    <cellStyle name="Note 6 7 5" xfId="42452" xr:uid="{D8B24CBA-3746-4061-90B4-53E81C55E1E1}"/>
    <cellStyle name="Note 6 7 5 2" xfId="42453" xr:uid="{720D4DC0-EADF-4F07-80CC-07C8A66A85C7}"/>
    <cellStyle name="Note 6 7 6" xfId="42454" xr:uid="{45A92B54-F870-4C3F-8D9D-8AEFAF936B49}"/>
    <cellStyle name="Note 6 8" xfId="42455" xr:uid="{1806B662-9B61-4F5F-9C1D-0DCB69DB7541}"/>
    <cellStyle name="Note 6 8 2" xfId="42456" xr:uid="{815E20AA-4AF1-4C86-AA7F-A539BBFB2FE3}"/>
    <cellStyle name="Note 6 8 2 2" xfId="42457" xr:uid="{9D25EFAE-0EC9-4560-8C64-98DAD40FABD4}"/>
    <cellStyle name="Note 6 8 2 2 2" xfId="42458" xr:uid="{6131B624-8817-4642-B598-C87E937FF74E}"/>
    <cellStyle name="Note 6 8 2 3" xfId="42459" xr:uid="{0585B7C7-69F7-4A63-BF97-3DA6AFC9A08B}"/>
    <cellStyle name="Note 6 8 3" xfId="42460" xr:uid="{50A15917-C64A-41DB-AB68-8501F97001B7}"/>
    <cellStyle name="Note 6 8 3 2" xfId="42461" xr:uid="{B911733D-1340-4F2A-A7F2-DA0B9F857687}"/>
    <cellStyle name="Note 6 8 3 2 2" xfId="42462" xr:uid="{2098879E-8073-49AB-AF9A-1DCAF4F5CB75}"/>
    <cellStyle name="Note 6 8 3 3" xfId="42463" xr:uid="{B5E8E3CF-886B-40E5-8362-3F292FB79652}"/>
    <cellStyle name="Note 6 8 4" xfId="42464" xr:uid="{1585D404-B2A7-4893-811F-00B12BA74E79}"/>
    <cellStyle name="Note 6 8 4 2" xfId="42465" xr:uid="{CE293069-535E-4F9A-B534-EC14A1EC981C}"/>
    <cellStyle name="Note 6 8 4 2 2" xfId="42466" xr:uid="{6ECAED94-BDD5-4534-873C-9044A4BCEB22}"/>
    <cellStyle name="Note 6 8 4 3" xfId="42467" xr:uid="{FCA4DE3C-9A0D-4110-9739-DE960EC79160}"/>
    <cellStyle name="Note 6 8 5" xfId="42468" xr:uid="{B5CF0CD2-8DC9-488C-92C1-EE524E34924E}"/>
    <cellStyle name="Note 6 8 5 2" xfId="42469" xr:uid="{021793D3-F45F-47A6-9DF0-696F7142E784}"/>
    <cellStyle name="Note 6 8 6" xfId="42470" xr:uid="{9B2509E8-C583-4A69-BA3C-C78C644E4664}"/>
    <cellStyle name="Note 6 9" xfId="42471" xr:uid="{B2C4CCF6-9BA7-4E79-BCEE-CF4ADF7694A7}"/>
    <cellStyle name="Note 6 9 2" xfId="42472" xr:uid="{56A57F2F-A990-416A-8AEE-C08A316F0B76}"/>
    <cellStyle name="Note 6 9 2 2" xfId="42473" xr:uid="{A02A48DF-60A6-4C89-8260-0DFAE4939395}"/>
    <cellStyle name="Note 6 9 2 2 2" xfId="42474" xr:uid="{5160B911-56DE-46C1-BBC7-D4CA5A1FFD5D}"/>
    <cellStyle name="Note 6 9 2 3" xfId="42475" xr:uid="{2874DE18-B521-44BE-9439-E7F9B24DC48C}"/>
    <cellStyle name="Note 6 9 3" xfId="42476" xr:uid="{F0F11FCD-30D0-43B3-A032-FD0F2DB355EB}"/>
    <cellStyle name="Note 6 9 3 2" xfId="42477" xr:uid="{295D6E3A-2E59-47A9-8D07-079D00C545C6}"/>
    <cellStyle name="Note 6 9 3 2 2" xfId="42478" xr:uid="{91490993-99CC-4237-B64A-86B2D5A7BB06}"/>
    <cellStyle name="Note 6 9 3 3" xfId="42479" xr:uid="{62822297-391C-4BA5-A0F9-7D5A4BAA6126}"/>
    <cellStyle name="Note 6 9 4" xfId="42480" xr:uid="{1E462F72-8B1E-40D4-8B0D-CF380FA0C190}"/>
    <cellStyle name="Note 6 9 4 2" xfId="42481" xr:uid="{1C89F83A-7BBA-4C16-9CDD-2CE3853CD287}"/>
    <cellStyle name="Note 6 9 4 2 2" xfId="42482" xr:uid="{817D9865-83EE-42C0-8B39-8858AFC94AA4}"/>
    <cellStyle name="Note 6 9 4 3" xfId="42483" xr:uid="{86F3E0D4-6715-49EE-876D-11AF5083989E}"/>
    <cellStyle name="Note 6 9 5" xfId="42484" xr:uid="{8A108D65-689E-48CB-B9AC-CE482BD1F755}"/>
    <cellStyle name="Note 6 9 5 2" xfId="42485" xr:uid="{1B3FF745-0F71-47BA-8646-C0B80DAFAF08}"/>
    <cellStyle name="Note 6 9 6" xfId="42486" xr:uid="{627C0811-A151-442D-85AD-5A404A323C68}"/>
    <cellStyle name="Note 60" xfId="875" xr:uid="{00000000-0005-0000-0000-000072030000}"/>
    <cellStyle name="Note 61" xfId="876" xr:uid="{00000000-0005-0000-0000-000073030000}"/>
    <cellStyle name="Note 62" xfId="877" xr:uid="{00000000-0005-0000-0000-000074030000}"/>
    <cellStyle name="Note 63" xfId="878" xr:uid="{00000000-0005-0000-0000-000075030000}"/>
    <cellStyle name="Note 64" xfId="879" xr:uid="{00000000-0005-0000-0000-000076030000}"/>
    <cellStyle name="Note 65" xfId="880" xr:uid="{00000000-0005-0000-0000-000077030000}"/>
    <cellStyle name="Note 66" xfId="881" xr:uid="{00000000-0005-0000-0000-000078030000}"/>
    <cellStyle name="Note 67" xfId="882" xr:uid="{00000000-0005-0000-0000-000079030000}"/>
    <cellStyle name="Note 68" xfId="883" xr:uid="{00000000-0005-0000-0000-00007A030000}"/>
    <cellStyle name="Note 69" xfId="884" xr:uid="{00000000-0005-0000-0000-00007B030000}"/>
    <cellStyle name="Note 7" xfId="885" xr:uid="{00000000-0005-0000-0000-00007C030000}"/>
    <cellStyle name="Note 7 10" xfId="42488" xr:uid="{44406256-2422-409F-AC4C-14AF394E86BE}"/>
    <cellStyle name="Note 7 10 2" xfId="42489" xr:uid="{94013AE6-8A66-4A76-8B7B-131DEACE1A9F}"/>
    <cellStyle name="Note 7 10 2 2" xfId="42490" xr:uid="{6F2701DB-FA22-496F-8FC0-915E0B84A103}"/>
    <cellStyle name="Note 7 10 2 2 2" xfId="42491" xr:uid="{EB2574A2-9F4E-4967-BBF3-712BBBD5929D}"/>
    <cellStyle name="Note 7 10 2 3" xfId="42492" xr:uid="{CE924390-AE4C-4F19-BF80-A530C92D2FF6}"/>
    <cellStyle name="Note 7 10 3" xfId="42493" xr:uid="{B130A8B8-9606-45A7-BC4D-99B0DF18A587}"/>
    <cellStyle name="Note 7 10 3 2" xfId="42494" xr:uid="{8CBBF1D0-2B85-45B9-8646-509DF1C5E966}"/>
    <cellStyle name="Note 7 10 3 2 2" xfId="42495" xr:uid="{4DA15837-5BB7-40A4-B3A2-C239079B5A25}"/>
    <cellStyle name="Note 7 10 3 3" xfId="42496" xr:uid="{DA481701-BD81-4970-ABC2-F06D3930E8DD}"/>
    <cellStyle name="Note 7 10 4" xfId="42497" xr:uid="{BF853D6B-90B2-4BFF-8561-AFD74144DECD}"/>
    <cellStyle name="Note 7 10 4 2" xfId="42498" xr:uid="{68258CF7-FECE-4B40-9756-9AA16B2B709A}"/>
    <cellStyle name="Note 7 10 4 2 2" xfId="42499" xr:uid="{972CC1B1-FBD9-49CE-905E-514B95D5101E}"/>
    <cellStyle name="Note 7 10 4 3" xfId="42500" xr:uid="{82202C32-3893-45FB-B9FB-E71386B99941}"/>
    <cellStyle name="Note 7 10 5" xfId="42501" xr:uid="{4892BCB1-84B3-440E-B009-809D6E9BD67E}"/>
    <cellStyle name="Note 7 10 5 2" xfId="42502" xr:uid="{1D909B35-C6E8-4C28-A959-8C155A7B8D7D}"/>
    <cellStyle name="Note 7 10 6" xfId="42503" xr:uid="{21370F32-3EDF-4965-A682-75B31012328A}"/>
    <cellStyle name="Note 7 11" xfId="42504" xr:uid="{3585FB78-3FEA-4DA8-A5CF-D26FA067D44E}"/>
    <cellStyle name="Note 7 11 2" xfId="42505" xr:uid="{89ABA166-2D3F-409C-BE1E-1DC100A084FA}"/>
    <cellStyle name="Note 7 11 2 2" xfId="42506" xr:uid="{E7163503-C854-44C8-8C72-6305D51C2B96}"/>
    <cellStyle name="Note 7 11 3" xfId="42507" xr:uid="{6712B441-C0F4-466B-8608-57662EAC3C18}"/>
    <cellStyle name="Note 7 12" xfId="42508" xr:uid="{A7B9BC80-1DD7-41CA-9645-E3AD1388FA99}"/>
    <cellStyle name="Note 7 12 2" xfId="42509" xr:uid="{C628C962-4CD4-47DD-A25E-F49DA6810DDB}"/>
    <cellStyle name="Note 7 12 2 2" xfId="42510" xr:uid="{D7963FB1-D6FC-471B-91A9-0C1A91C77FC9}"/>
    <cellStyle name="Note 7 12 3" xfId="42511" xr:uid="{8CA83C18-5C54-4003-B775-8B85531DFC05}"/>
    <cellStyle name="Note 7 13" xfId="42512" xr:uid="{6A6DF52F-00A5-4329-AA3C-FB1EF4921803}"/>
    <cellStyle name="Note 7 13 2" xfId="42513" xr:uid="{2739C541-5A2E-4D5B-8AF9-E3976860CD5F}"/>
    <cellStyle name="Note 7 13 2 2" xfId="42514" xr:uid="{4A60A2F2-9184-435C-B8AC-5C5CE07DA198}"/>
    <cellStyle name="Note 7 13 3" xfId="42515" xr:uid="{4903E4F6-9694-4343-A5CF-480991EA7B99}"/>
    <cellStyle name="Note 7 14" xfId="42516" xr:uid="{FE8A00CE-2FDC-4A80-B2CA-D6E8A6EB3CE2}"/>
    <cellStyle name="Note 7 14 2" xfId="42517" xr:uid="{D23949B3-6175-4A1C-8FDE-A71E365DC8FE}"/>
    <cellStyle name="Note 7 14 2 2" xfId="42518" xr:uid="{EF7454CC-9728-47BD-A5E9-7119B826A29C}"/>
    <cellStyle name="Note 7 14 3" xfId="42519" xr:uid="{3DA94FB6-A8C0-4208-9130-6882340EB465}"/>
    <cellStyle name="Note 7 15" xfId="42520" xr:uid="{17F3D2C5-EF96-41F7-9DC4-253868455A7A}"/>
    <cellStyle name="Note 7 15 2" xfId="42521" xr:uid="{E8E685FC-6127-4303-9E0F-1D68B331D15A}"/>
    <cellStyle name="Note 7 16" xfId="42522" xr:uid="{827CCA23-2FDD-4BBA-BF54-8F4C3061EAE5}"/>
    <cellStyle name="Note 7 17" xfId="42487" xr:uid="{606EE22B-9AF2-4EE2-9B83-E60327E96F4F}"/>
    <cellStyle name="Note 7 2" xfId="42523" xr:uid="{FCA32C10-5DF5-413F-80DE-A8CCD81309C9}"/>
    <cellStyle name="Note 7 2 2" xfId="42524" xr:uid="{1DDFC47C-35A0-48BB-9E14-8D2309F97087}"/>
    <cellStyle name="Note 7 2 2 2" xfId="42525" xr:uid="{28546C85-222F-44EB-AB1A-050EC86B7522}"/>
    <cellStyle name="Note 7 2 2 2 2" xfId="42526" xr:uid="{5BEB7DEE-4843-4A07-B3C8-5518F1CFC336}"/>
    <cellStyle name="Note 7 2 2 2 2 2" xfId="42527" xr:uid="{6A1CD9B5-06D1-472A-9F98-264148CD1E0F}"/>
    <cellStyle name="Note 7 2 2 2 2 2 2" xfId="42528" xr:uid="{3D5FD8AC-038C-4C86-B243-CE736E5F72C4}"/>
    <cellStyle name="Note 7 2 2 2 2 3" xfId="42529" xr:uid="{8F5675FB-51EF-4EB6-B9D9-302773322140}"/>
    <cellStyle name="Note 7 2 2 2 3" xfId="42530" xr:uid="{D7DC1C90-88FB-45D5-B7C7-5AE78890D07F}"/>
    <cellStyle name="Note 7 2 2 2 3 2" xfId="42531" xr:uid="{72693E50-0802-4104-B110-3A088129025B}"/>
    <cellStyle name="Note 7 2 2 2 3 2 2" xfId="42532" xr:uid="{1FBD7184-8836-4176-A6DB-026BFCA1B644}"/>
    <cellStyle name="Note 7 2 2 2 3 3" xfId="42533" xr:uid="{D3E3C546-D74A-48BD-BB2D-78AC9DF05328}"/>
    <cellStyle name="Note 7 2 2 2 4" xfId="42534" xr:uid="{2B9AF24C-411F-4A76-AFAF-E186D87A841E}"/>
    <cellStyle name="Note 7 2 2 2 4 2" xfId="42535" xr:uid="{BF8881E4-A789-4544-8E87-EDD2B9596C32}"/>
    <cellStyle name="Note 7 2 2 2 4 2 2" xfId="42536" xr:uid="{D2069C23-C861-4555-B237-A470DE920D60}"/>
    <cellStyle name="Note 7 2 2 2 4 3" xfId="42537" xr:uid="{1DF3DA4D-9A52-4223-B75B-3B8EA3443990}"/>
    <cellStyle name="Note 7 2 2 2 5" xfId="42538" xr:uid="{67ABADEE-F3B9-4F60-8209-BC602884486A}"/>
    <cellStyle name="Note 7 2 2 2 5 2" xfId="42539" xr:uid="{A8E59C53-133A-4CB8-9DCF-08C9D5A864FC}"/>
    <cellStyle name="Note 7 2 2 2 6" xfId="42540" xr:uid="{7CB80308-9BD4-4BD2-953A-BC320DF6EE78}"/>
    <cellStyle name="Note 7 2 2 3" xfId="42541" xr:uid="{529ABE82-6F56-4CF4-BD96-26910C5E080D}"/>
    <cellStyle name="Note 7 2 2 3 2" xfId="42542" xr:uid="{5A7C373E-2342-4A12-B35B-33EFF099DD9A}"/>
    <cellStyle name="Note 7 2 2 3 2 2" xfId="42543" xr:uid="{C952AC28-F79A-4FE8-B1F4-F8D83CE6880A}"/>
    <cellStyle name="Note 7 2 2 3 3" xfId="42544" xr:uid="{B205181A-72C9-49EC-A9D1-757F6ABEC59B}"/>
    <cellStyle name="Note 7 2 2 4" xfId="42545" xr:uid="{38C449C7-F8CC-4E37-ADA4-BA4FCA95E6B4}"/>
    <cellStyle name="Note 7 2 2 4 2" xfId="42546" xr:uid="{2B77CB25-36EF-4F3D-88C0-898E3A4D508F}"/>
    <cellStyle name="Note 7 2 2 4 2 2" xfId="42547" xr:uid="{8C97CA40-2D70-4147-BD4A-46B359F218DF}"/>
    <cellStyle name="Note 7 2 2 4 3" xfId="42548" xr:uid="{526BB6AC-1096-47A1-B68E-D6D22EEC7AD0}"/>
    <cellStyle name="Note 7 2 2 5" xfId="42549" xr:uid="{BAB2EEBF-A47A-40DA-9331-F7835845AAD8}"/>
    <cellStyle name="Note 7 2 2 5 2" xfId="42550" xr:uid="{FE66E7F0-A403-40F0-8887-97ADE2CBAB1A}"/>
    <cellStyle name="Note 7 2 2 5 2 2" xfId="42551" xr:uid="{F50B79F5-0A11-44CC-A277-85BA77BB086D}"/>
    <cellStyle name="Note 7 2 2 5 3" xfId="42552" xr:uid="{473B26E0-4975-40D4-BE4F-A4E5C0082105}"/>
    <cellStyle name="Note 7 2 2 6" xfId="42553" xr:uid="{39F66794-0ED6-41B8-89CC-DF3D08F478A7}"/>
    <cellStyle name="Note 7 2 2 6 2" xfId="42554" xr:uid="{10F1CF05-0863-457E-82B9-8BD85FCD5563}"/>
    <cellStyle name="Note 7 2 2 7" xfId="42555" xr:uid="{3F33B7FC-1E44-41F8-BE17-E70376591505}"/>
    <cellStyle name="Note 7 2 3" xfId="42556" xr:uid="{52D8E342-1044-4EDD-B5DF-E890AF96606D}"/>
    <cellStyle name="Note 7 2 3 2" xfId="42557" xr:uid="{E47FF023-5859-40B9-B791-2557C71FA858}"/>
    <cellStyle name="Note 7 2 3 2 2" xfId="42558" xr:uid="{37DBA5B1-B43A-44C6-905E-8E688DF809C6}"/>
    <cellStyle name="Note 7 2 3 2 2 2" xfId="42559" xr:uid="{186FF302-39A3-48CC-9396-A567FB1DEA46}"/>
    <cellStyle name="Note 7 2 3 2 3" xfId="42560" xr:uid="{110BB869-6F21-4DCB-8AD7-E814E11FA5BF}"/>
    <cellStyle name="Note 7 2 3 3" xfId="42561" xr:uid="{BC3CC178-19F6-4A6F-9AE3-091613DE5FAD}"/>
    <cellStyle name="Note 7 2 3 3 2" xfId="42562" xr:uid="{E06A4F7A-0D67-4B22-ACF6-1B7D5FFF56A8}"/>
    <cellStyle name="Note 7 2 3 3 2 2" xfId="42563" xr:uid="{C5E5C3F9-9BD8-4EC1-AD62-F98D737C98F2}"/>
    <cellStyle name="Note 7 2 3 3 3" xfId="42564" xr:uid="{F5DE57A2-8E1D-46D6-9E18-50C353B2BF3C}"/>
    <cellStyle name="Note 7 2 3 4" xfId="42565" xr:uid="{67BDE084-9E1D-45A4-BA31-373D39D8DEB0}"/>
    <cellStyle name="Note 7 2 3 4 2" xfId="42566" xr:uid="{F1669428-ED44-435E-B7E1-8D41ACAF0461}"/>
    <cellStyle name="Note 7 2 3 4 2 2" xfId="42567" xr:uid="{14124225-9D2B-43B7-82AF-C940BC05129D}"/>
    <cellStyle name="Note 7 2 3 4 3" xfId="42568" xr:uid="{90570AC7-6151-47EA-9177-57ADD82E2926}"/>
    <cellStyle name="Note 7 2 3 5" xfId="42569" xr:uid="{95D84C54-8BFD-4A45-B0D2-06385023CDB8}"/>
    <cellStyle name="Note 7 2 3 5 2" xfId="42570" xr:uid="{5E873D66-C803-4796-A638-078C1E6FAC17}"/>
    <cellStyle name="Note 7 2 3 6" xfId="42571" xr:uid="{68D4E84C-1AE3-49B8-89EF-33D7DA79715C}"/>
    <cellStyle name="Note 7 2 4" xfId="42572" xr:uid="{A74964BA-1EC4-472B-9A54-E4C042D16F94}"/>
    <cellStyle name="Note 7 2 4 2" xfId="42573" xr:uid="{133DD724-864F-4EC4-99D8-5F1C751064C5}"/>
    <cellStyle name="Note 7 2 4 2 2" xfId="42574" xr:uid="{B670A510-26ED-4D53-9C25-300DE9C74A53}"/>
    <cellStyle name="Note 7 2 4 3" xfId="42575" xr:uid="{3C018024-42A6-45E5-A2D5-D476F4DA326B}"/>
    <cellStyle name="Note 7 2 5" xfId="42576" xr:uid="{44E99B50-113E-45BF-A557-D9656E23F0E9}"/>
    <cellStyle name="Note 7 2 5 2" xfId="42577" xr:uid="{2FF6404A-B8FE-4B72-8550-580A67D9DE65}"/>
    <cellStyle name="Note 7 2 5 2 2" xfId="42578" xr:uid="{0A7CEF8C-4991-457D-9D5C-2494FF05D3AD}"/>
    <cellStyle name="Note 7 2 5 3" xfId="42579" xr:uid="{A768C7E3-1864-4EC3-A533-3208E073BA0A}"/>
    <cellStyle name="Note 7 2 6" xfId="42580" xr:uid="{6320534F-9C8D-4318-A62C-5BC04F63F044}"/>
    <cellStyle name="Note 7 2 6 2" xfId="42581" xr:uid="{00FA2803-F6EE-4BC5-BA87-972563BADB82}"/>
    <cellStyle name="Note 7 2 6 2 2" xfId="42582" xr:uid="{CEA8045D-4434-422A-957C-3DCDD832F035}"/>
    <cellStyle name="Note 7 2 6 3" xfId="42583" xr:uid="{6D7C1187-5FD9-4EB6-8534-27A3CE89B750}"/>
    <cellStyle name="Note 7 2 7" xfId="42584" xr:uid="{6111CF14-091D-41E1-A370-3669343DEAE6}"/>
    <cellStyle name="Note 7 2 7 2" xfId="42585" xr:uid="{209D70EF-28B0-4F9C-87B4-261B5EE9A18D}"/>
    <cellStyle name="Note 7 2 8" xfId="42586" xr:uid="{25A87893-EB37-4F3F-86D7-4536ED3948BE}"/>
    <cellStyle name="Note 7 3" xfId="42587" xr:uid="{4E55AA8C-14FA-4421-B5E1-0988DED80E92}"/>
    <cellStyle name="Note 7 3 2" xfId="42588" xr:uid="{C7775A45-9BFE-4F66-87DB-382F7C30103A}"/>
    <cellStyle name="Note 7 3 2 2" xfId="42589" xr:uid="{67A589CE-21DE-4D38-80B0-BE002D5666F6}"/>
    <cellStyle name="Note 7 3 2 2 2" xfId="42590" xr:uid="{0094351D-5311-417E-949F-E2B504CBF08E}"/>
    <cellStyle name="Note 7 3 2 2 2 2" xfId="42591" xr:uid="{2E0C9542-F525-44C8-85A2-D3BF7ADC83FF}"/>
    <cellStyle name="Note 7 3 2 2 2 2 2" xfId="42592" xr:uid="{0BE020BC-28E9-45A5-8C1B-BD78C3D3C9B0}"/>
    <cellStyle name="Note 7 3 2 2 2 3" xfId="42593" xr:uid="{29D6670D-448F-497D-BA24-3AA4E9BC216F}"/>
    <cellStyle name="Note 7 3 2 2 3" xfId="42594" xr:uid="{4B151DF9-89A7-446A-9E0A-3E4FDDBE36BD}"/>
    <cellStyle name="Note 7 3 2 2 3 2" xfId="42595" xr:uid="{B0DB13B8-9EB9-4079-81FF-E1CFE0012A16}"/>
    <cellStyle name="Note 7 3 2 2 3 2 2" xfId="42596" xr:uid="{EE104CD0-098C-472E-807C-C080967855B9}"/>
    <cellStyle name="Note 7 3 2 2 3 3" xfId="42597" xr:uid="{61009562-FE65-46CE-8E83-9FDC21F6CB48}"/>
    <cellStyle name="Note 7 3 2 2 4" xfId="42598" xr:uid="{41F5EB91-84DA-4F75-994B-BEE21FF307C7}"/>
    <cellStyle name="Note 7 3 2 2 4 2" xfId="42599" xr:uid="{18C926F5-A75E-4275-A6F4-183956D22DAF}"/>
    <cellStyle name="Note 7 3 2 2 4 2 2" xfId="42600" xr:uid="{2FA8C0FA-D86E-4228-A267-11CA4A7D639A}"/>
    <cellStyle name="Note 7 3 2 2 4 3" xfId="42601" xr:uid="{E4C7D20B-7809-4F74-AB3B-5F5EA1B752FD}"/>
    <cellStyle name="Note 7 3 2 2 5" xfId="42602" xr:uid="{B5AB1A20-FA7F-4AC1-A959-C740D5DD8DCD}"/>
    <cellStyle name="Note 7 3 2 2 5 2" xfId="42603" xr:uid="{AEE59E6C-57DD-439B-8FCA-CC390CC34282}"/>
    <cellStyle name="Note 7 3 2 2 6" xfId="42604" xr:uid="{4AC8DD03-C26D-4978-8E22-87C7C77076B7}"/>
    <cellStyle name="Note 7 3 2 3" xfId="42605" xr:uid="{7F0976EF-5FA7-4DFA-A86A-A86E2FBE2AB4}"/>
    <cellStyle name="Note 7 3 2 3 2" xfId="42606" xr:uid="{9CF37B02-21CA-4E21-9A2B-C5C7F02BF546}"/>
    <cellStyle name="Note 7 3 2 3 2 2" xfId="42607" xr:uid="{7C9795A4-2E0E-487C-A00C-ACC67423D8CC}"/>
    <cellStyle name="Note 7 3 2 3 3" xfId="42608" xr:uid="{8E92DAC9-0309-4FB2-9B3E-79DF34A8003F}"/>
    <cellStyle name="Note 7 3 2 4" xfId="42609" xr:uid="{B4FBB642-F6E4-4A08-9375-460B0C2701A1}"/>
    <cellStyle name="Note 7 3 2 4 2" xfId="42610" xr:uid="{B7AE1632-F10E-4EC1-9E31-451A66157901}"/>
    <cellStyle name="Note 7 3 2 4 2 2" xfId="42611" xr:uid="{0AE84EEB-9F27-48C2-B994-6EA04EF902E0}"/>
    <cellStyle name="Note 7 3 2 4 3" xfId="42612" xr:uid="{8CB073B6-79D9-45FB-A7EF-A633B296292F}"/>
    <cellStyle name="Note 7 3 2 5" xfId="42613" xr:uid="{3531F22F-C540-4F84-BEA6-B861EB282297}"/>
    <cellStyle name="Note 7 3 2 5 2" xfId="42614" xr:uid="{D0A31D5C-6DDC-4344-84B5-59AB8C03481C}"/>
    <cellStyle name="Note 7 3 2 5 2 2" xfId="42615" xr:uid="{944E936A-6A99-42A4-BFC5-727997DC6B5F}"/>
    <cellStyle name="Note 7 3 2 5 3" xfId="42616" xr:uid="{AC642563-CCAB-424C-B641-F9288F4482CF}"/>
    <cellStyle name="Note 7 3 2 6" xfId="42617" xr:uid="{78FCDE6B-0A04-472A-8372-5E3AF7E3B521}"/>
    <cellStyle name="Note 7 3 2 6 2" xfId="42618" xr:uid="{11ED713D-741A-44C2-8E8E-4970DD5DF0CF}"/>
    <cellStyle name="Note 7 3 2 7" xfId="42619" xr:uid="{6B1C4313-0055-4ACC-93C5-463537780BAC}"/>
    <cellStyle name="Note 7 3 3" xfId="42620" xr:uid="{4BAC5D6F-FCE7-4797-9DF9-5CFD4D09078E}"/>
    <cellStyle name="Note 7 3 3 2" xfId="42621" xr:uid="{33454F90-7FC0-426E-9005-A7EAE6F22180}"/>
    <cellStyle name="Note 7 3 3 2 2" xfId="42622" xr:uid="{BACA1357-46C4-42BF-84CD-D2003BED4337}"/>
    <cellStyle name="Note 7 3 3 2 2 2" xfId="42623" xr:uid="{26CC2081-91F7-43F8-8DA9-569D620DA7ED}"/>
    <cellStyle name="Note 7 3 3 2 3" xfId="42624" xr:uid="{7C38E84D-8C99-4FF7-B21B-34DE91EC0106}"/>
    <cellStyle name="Note 7 3 3 3" xfId="42625" xr:uid="{943B7AAF-20D1-43AE-9A2F-4FF5BD6AC5CA}"/>
    <cellStyle name="Note 7 3 3 3 2" xfId="42626" xr:uid="{D09BDB1F-1782-4CEC-B79B-8F7EB4CD2630}"/>
    <cellStyle name="Note 7 3 3 3 2 2" xfId="42627" xr:uid="{98E75B63-E4B4-47A8-99A0-573DC4BF2EB7}"/>
    <cellStyle name="Note 7 3 3 3 3" xfId="42628" xr:uid="{D29BFDB2-59AE-406A-A68B-72A69C0B5D07}"/>
    <cellStyle name="Note 7 3 3 4" xfId="42629" xr:uid="{77EA0767-69E4-414E-99EB-B8E29BEBFAF8}"/>
    <cellStyle name="Note 7 3 3 4 2" xfId="42630" xr:uid="{5E86AE96-1F40-4F9C-A004-69F22C8AF2BE}"/>
    <cellStyle name="Note 7 3 3 4 2 2" xfId="42631" xr:uid="{F1C0568C-67AF-4EDA-A836-AF9CDECFF012}"/>
    <cellStyle name="Note 7 3 3 4 3" xfId="42632" xr:uid="{EE7B86E7-18AE-40B7-8CCE-F119D2BEE045}"/>
    <cellStyle name="Note 7 3 3 5" xfId="42633" xr:uid="{F28AFCC4-CF88-45AD-97E8-0717D45E5A61}"/>
    <cellStyle name="Note 7 3 3 5 2" xfId="42634" xr:uid="{4BD96202-63C6-4A05-8E45-184EB4ED42C5}"/>
    <cellStyle name="Note 7 3 3 6" xfId="42635" xr:uid="{E384CED7-9848-47DA-BB5A-7BAA7223BB94}"/>
    <cellStyle name="Note 7 3 4" xfId="42636" xr:uid="{BEB0748F-F402-43AA-8191-B70D467BF147}"/>
    <cellStyle name="Note 7 3 4 2" xfId="42637" xr:uid="{704C4138-89A3-4CB1-A2CF-808161B655F3}"/>
    <cellStyle name="Note 7 3 4 2 2" xfId="42638" xr:uid="{982CCF5E-769E-4AD6-B69D-D2B1A8505A94}"/>
    <cellStyle name="Note 7 3 4 3" xfId="42639" xr:uid="{CDBF25D2-B198-43E1-BBFE-68465AE9BBEC}"/>
    <cellStyle name="Note 7 3 5" xfId="42640" xr:uid="{8788C0D8-D616-4015-B4ED-6A3C7BDBDF86}"/>
    <cellStyle name="Note 7 3 5 2" xfId="42641" xr:uid="{FD76C713-FADB-4E31-BBA0-035E8429D1F6}"/>
    <cellStyle name="Note 7 3 5 2 2" xfId="42642" xr:uid="{2EAAD588-3632-4F00-92E4-C2D3462DF7B8}"/>
    <cellStyle name="Note 7 3 5 3" xfId="42643" xr:uid="{D7D33F96-E93A-4124-AC4E-38FCCD64EC07}"/>
    <cellStyle name="Note 7 3 6" xfId="42644" xr:uid="{95ED29CF-82DB-4737-93EC-D22CD8BD4797}"/>
    <cellStyle name="Note 7 3 6 2" xfId="42645" xr:uid="{6C5595A3-D460-4898-B26A-423C260A618D}"/>
    <cellStyle name="Note 7 3 6 2 2" xfId="42646" xr:uid="{2F7257D9-1F9D-4FA2-A474-F6634A788AC6}"/>
    <cellStyle name="Note 7 3 6 3" xfId="42647" xr:uid="{11120D29-04BF-4F60-95D7-1047BE8C7A18}"/>
    <cellStyle name="Note 7 3 7" xfId="42648" xr:uid="{20965661-0506-42BC-8FA8-DC59695A472E}"/>
    <cellStyle name="Note 7 3 7 2" xfId="42649" xr:uid="{E0BE25A0-7DB3-4C3F-B499-39B41A3944D4}"/>
    <cellStyle name="Note 7 3 8" xfId="42650" xr:uid="{030014D3-B8D4-447E-9163-0E21203524AF}"/>
    <cellStyle name="Note 7 4" xfId="42651" xr:uid="{607F3F45-51C0-4452-83F1-563B498D6C9A}"/>
    <cellStyle name="Note 7 4 2" xfId="42652" xr:uid="{E5B26E3B-D6B0-4D80-96F7-BC985A9EB5B5}"/>
    <cellStyle name="Note 7 4 2 2" xfId="42653" xr:uid="{86D0CDD4-206A-458A-856E-1DBBC10A6A33}"/>
    <cellStyle name="Note 7 4 2 2 2" xfId="42654" xr:uid="{2076F6AF-73CA-461C-991B-5C4068765B11}"/>
    <cellStyle name="Note 7 4 2 2 2 2" xfId="42655" xr:uid="{892AA3BC-92B8-454D-8F5B-6F94F8AA2656}"/>
    <cellStyle name="Note 7 4 2 2 3" xfId="42656" xr:uid="{69BE7D4A-26BB-4439-A4B4-E20630211461}"/>
    <cellStyle name="Note 7 4 2 3" xfId="42657" xr:uid="{6D2BD91C-42E6-42F4-9592-00FC78A8383D}"/>
    <cellStyle name="Note 7 4 2 3 2" xfId="42658" xr:uid="{C8EC6546-1CC5-4455-8156-79F887AD4C55}"/>
    <cellStyle name="Note 7 4 2 3 2 2" xfId="42659" xr:uid="{56D2E77E-ABC1-41B8-B862-BE9530EA19DD}"/>
    <cellStyle name="Note 7 4 2 3 3" xfId="42660" xr:uid="{64A16B0A-875A-4618-839F-DD97DCE33113}"/>
    <cellStyle name="Note 7 4 2 4" xfId="42661" xr:uid="{F6D62336-1CDB-4E9B-8A92-368AE8089BB1}"/>
    <cellStyle name="Note 7 4 2 4 2" xfId="42662" xr:uid="{7E69EFD7-B2F5-40E7-8D45-F1F08B01527C}"/>
    <cellStyle name="Note 7 4 2 4 2 2" xfId="42663" xr:uid="{919BD3D5-24E3-40DC-8547-0A0A70EC8031}"/>
    <cellStyle name="Note 7 4 2 4 3" xfId="42664" xr:uid="{0683052E-DB31-4C37-BA22-0080994BCC1A}"/>
    <cellStyle name="Note 7 4 2 5" xfId="42665" xr:uid="{0F13A5E8-E139-4AA4-A86C-F3BA1379A5D0}"/>
    <cellStyle name="Note 7 4 2 5 2" xfId="42666" xr:uid="{0C5AAAE3-13F4-4989-9603-29DB37C857E5}"/>
    <cellStyle name="Note 7 4 2 6" xfId="42667" xr:uid="{0B503DCF-C729-403F-8BA1-C869B1114936}"/>
    <cellStyle name="Note 7 4 3" xfId="42668" xr:uid="{10994B44-083F-4F75-AABF-299F00DB5DC5}"/>
    <cellStyle name="Note 7 4 3 2" xfId="42669" xr:uid="{9C74F665-F140-4357-84A5-25047E72ADC1}"/>
    <cellStyle name="Note 7 4 3 2 2" xfId="42670" xr:uid="{58AD272A-DA3A-4769-AA89-03EA131F95CB}"/>
    <cellStyle name="Note 7 4 3 3" xfId="42671" xr:uid="{8F67AD65-980D-4A31-82BA-A9C3C2E1C285}"/>
    <cellStyle name="Note 7 4 4" xfId="42672" xr:uid="{96254393-BEEC-4331-AED1-71D35E6F7FBD}"/>
    <cellStyle name="Note 7 4 4 2" xfId="42673" xr:uid="{A0BEF11E-F9CD-4DAA-9ACE-473CA5D99210}"/>
    <cellStyle name="Note 7 4 4 2 2" xfId="42674" xr:uid="{189D661B-2690-4ED4-9A5F-1D48FFD32990}"/>
    <cellStyle name="Note 7 4 4 3" xfId="42675" xr:uid="{509E8267-BDEF-4FEB-9C26-7E2748D00285}"/>
    <cellStyle name="Note 7 4 5" xfId="42676" xr:uid="{8C7432F3-5EAB-4F75-B5F2-B2721FBD8EB7}"/>
    <cellStyle name="Note 7 4 5 2" xfId="42677" xr:uid="{1F8BB3D0-14BF-43E0-805E-F6DEDDEC1387}"/>
    <cellStyle name="Note 7 4 5 2 2" xfId="42678" xr:uid="{49F299AA-AA4C-4EB7-B974-AB9BEDE9D346}"/>
    <cellStyle name="Note 7 4 5 3" xfId="42679" xr:uid="{226BE37E-6D96-4F25-93F0-EA8C5D6775F4}"/>
    <cellStyle name="Note 7 4 6" xfId="42680" xr:uid="{4D2E6074-AF6F-4E21-9398-42545985CDA8}"/>
    <cellStyle name="Note 7 4 6 2" xfId="42681" xr:uid="{72220D36-3688-4702-B059-A59BE35A9ECD}"/>
    <cellStyle name="Note 7 4 7" xfId="42682" xr:uid="{959F67D3-4CC6-4D38-96D9-25CB6D7327E1}"/>
    <cellStyle name="Note 7 5" xfId="42683" xr:uid="{DD5F14B6-E6F2-4062-B7AE-9A9CFA645293}"/>
    <cellStyle name="Note 7 5 2" xfId="42684" xr:uid="{90E6D9BF-6ED3-4B8A-A6ED-1134BC46345F}"/>
    <cellStyle name="Note 7 5 2 2" xfId="42685" xr:uid="{A67DA336-B76B-475F-828E-D8B28ED2A955}"/>
    <cellStyle name="Note 7 5 2 2 2" xfId="42686" xr:uid="{F59D89D4-054E-4F82-B938-D0D42DC452B2}"/>
    <cellStyle name="Note 7 5 2 2 2 2" xfId="42687" xr:uid="{6D7586D7-A856-4C43-ACBC-9D91E9E34F14}"/>
    <cellStyle name="Note 7 5 2 2 3" xfId="42688" xr:uid="{64142CE2-18CF-437E-B474-73F97DEE72B5}"/>
    <cellStyle name="Note 7 5 2 3" xfId="42689" xr:uid="{B746AC1F-7278-40E7-A499-5D697057918F}"/>
    <cellStyle name="Note 7 5 2 3 2" xfId="42690" xr:uid="{23808793-06CC-4D0A-B335-B09B335358FF}"/>
    <cellStyle name="Note 7 5 2 3 2 2" xfId="42691" xr:uid="{966E4400-1CA3-4D42-9556-C7F0B533478E}"/>
    <cellStyle name="Note 7 5 2 3 3" xfId="42692" xr:uid="{E6545439-2AD2-4CD1-8AB2-D7C6BE39C61F}"/>
    <cellStyle name="Note 7 5 2 4" xfId="42693" xr:uid="{3AD99084-C55B-4F09-837B-AAF0D79E8BA3}"/>
    <cellStyle name="Note 7 5 2 4 2" xfId="42694" xr:uid="{5B8AA34E-EA02-4805-BF77-FC3957B9736A}"/>
    <cellStyle name="Note 7 5 2 4 2 2" xfId="42695" xr:uid="{EEC70718-9B89-4937-A848-F851E69DD9E1}"/>
    <cellStyle name="Note 7 5 2 4 3" xfId="42696" xr:uid="{BB49F06E-6C03-4B01-9604-64460B34CDD5}"/>
    <cellStyle name="Note 7 5 2 5" xfId="42697" xr:uid="{13A28178-8617-4ADA-BBC6-E235222E42A4}"/>
    <cellStyle name="Note 7 5 2 5 2" xfId="42698" xr:uid="{4E433453-13C2-44FC-86C0-4D40CBD487AE}"/>
    <cellStyle name="Note 7 5 2 6" xfId="42699" xr:uid="{D78CFA77-E023-419E-87D8-79A21DB035E0}"/>
    <cellStyle name="Note 7 5 3" xfId="42700" xr:uid="{4CE89A0C-9722-4B77-947F-3AFE4AEB0CF2}"/>
    <cellStyle name="Note 7 5 3 2" xfId="42701" xr:uid="{666E7515-DA2F-4B0F-AF8F-163E588A47D0}"/>
    <cellStyle name="Note 7 5 3 2 2" xfId="42702" xr:uid="{6A86B0C8-EDC0-4249-9144-A0145C1D1DAF}"/>
    <cellStyle name="Note 7 5 3 3" xfId="42703" xr:uid="{31F793B7-BED7-4693-8634-C758AD6C5086}"/>
    <cellStyle name="Note 7 5 4" xfId="42704" xr:uid="{C90581C0-6F5D-4406-8978-320669DE1155}"/>
    <cellStyle name="Note 7 5 4 2" xfId="42705" xr:uid="{B7D4C539-1EB5-49E0-BB64-8B789DA2B916}"/>
    <cellStyle name="Note 7 5 4 2 2" xfId="42706" xr:uid="{0CD18AF3-32FD-4A96-9BE0-B8827DFD5E7D}"/>
    <cellStyle name="Note 7 5 4 3" xfId="42707" xr:uid="{7397CF9A-201B-4BE1-A7B6-1C2A14A4CA07}"/>
    <cellStyle name="Note 7 5 5" xfId="42708" xr:uid="{C3C6E61F-D1FB-4FE0-AFEB-54E70669AAC0}"/>
    <cellStyle name="Note 7 5 5 2" xfId="42709" xr:uid="{77E278B9-CABD-40E2-B9B8-484B604DA5CC}"/>
    <cellStyle name="Note 7 5 5 2 2" xfId="42710" xr:uid="{BDCF5395-F5DA-45BB-A4CE-442B026D7F11}"/>
    <cellStyle name="Note 7 5 5 3" xfId="42711" xr:uid="{72FC9B30-962B-4FE8-BF8A-B9EB9E2597CE}"/>
    <cellStyle name="Note 7 5 6" xfId="42712" xr:uid="{8AB06C13-ABBA-41BF-8658-3589F369C6BA}"/>
    <cellStyle name="Note 7 5 6 2" xfId="42713" xr:uid="{9B170AAC-8B8C-439A-9343-64100D5453C5}"/>
    <cellStyle name="Note 7 5 7" xfId="42714" xr:uid="{A4E7E0CC-7ABA-492E-8D05-A4092C807522}"/>
    <cellStyle name="Note 7 6" xfId="42715" xr:uid="{4E33E92C-66D2-4C36-B00F-FD6716AF62C8}"/>
    <cellStyle name="Note 7 6 2" xfId="42716" xr:uid="{B9391EB4-EE80-4CB2-80AE-7F34B176381A}"/>
    <cellStyle name="Note 7 6 2 2" xfId="42717" xr:uid="{9000ADA4-C7AB-4C4D-A487-A7E9E1798385}"/>
    <cellStyle name="Note 7 6 2 2 2" xfId="42718" xr:uid="{C5B388C2-0C0E-497A-87D1-C47CE2B09E81}"/>
    <cellStyle name="Note 7 6 2 3" xfId="42719" xr:uid="{E3B3AD9B-F19F-43A1-9195-D8A1A1A108D9}"/>
    <cellStyle name="Note 7 6 3" xfId="42720" xr:uid="{AA848AE2-C733-4BE8-BE80-AF90325296BC}"/>
    <cellStyle name="Note 7 6 3 2" xfId="42721" xr:uid="{8E32213E-6434-4AD7-A21E-A05B917F4A84}"/>
    <cellStyle name="Note 7 6 3 2 2" xfId="42722" xr:uid="{7037E891-C0F3-4FE5-BE08-AF4E49215659}"/>
    <cellStyle name="Note 7 6 3 3" xfId="42723" xr:uid="{F0ACC09B-B58D-4BBC-B72D-9B9A4485992E}"/>
    <cellStyle name="Note 7 6 4" xfId="42724" xr:uid="{61C99791-750D-4A10-8D20-1C5458BBC328}"/>
    <cellStyle name="Note 7 6 4 2" xfId="42725" xr:uid="{6BEA5125-EA66-4EF6-9C1A-2B37CAF032A1}"/>
    <cellStyle name="Note 7 6 4 2 2" xfId="42726" xr:uid="{99E6659F-9C90-4147-9C3E-8628CC9BB20B}"/>
    <cellStyle name="Note 7 6 4 3" xfId="42727" xr:uid="{1F374AD2-8F9C-4A4F-A6DF-A7D5C86BFFC0}"/>
    <cellStyle name="Note 7 6 5" xfId="42728" xr:uid="{258E93F3-2443-4D65-A3E8-738818119BEB}"/>
    <cellStyle name="Note 7 6 5 2" xfId="42729" xr:uid="{E081ACA8-4B4B-4290-970A-FF23D4972E96}"/>
    <cellStyle name="Note 7 6 6" xfId="42730" xr:uid="{D2440709-5902-4E6D-9554-FFC066C2A59A}"/>
    <cellStyle name="Note 7 7" xfId="42731" xr:uid="{27CD9FAC-65A7-496B-97B4-8482FCE6CC3E}"/>
    <cellStyle name="Note 7 7 2" xfId="42732" xr:uid="{AE534326-80BE-4747-9181-CD0A89C8102E}"/>
    <cellStyle name="Note 7 7 2 2" xfId="42733" xr:uid="{C13E7EE8-9A0E-4145-B224-03C777807756}"/>
    <cellStyle name="Note 7 7 2 2 2" xfId="42734" xr:uid="{9CFE6522-74CA-42E8-AC78-CE998D5921B8}"/>
    <cellStyle name="Note 7 7 2 3" xfId="42735" xr:uid="{AEAA49A4-4E70-4631-A1DC-1BA1602A13F2}"/>
    <cellStyle name="Note 7 7 3" xfId="42736" xr:uid="{A8F8DD06-91CE-4B59-A64E-690221AB0CB6}"/>
    <cellStyle name="Note 7 7 3 2" xfId="42737" xr:uid="{DA24EF2A-CD68-44C7-BDEC-06BFDE28D7A5}"/>
    <cellStyle name="Note 7 7 3 2 2" xfId="42738" xr:uid="{17D10EF3-0416-4664-B6D9-B6D113F6E4CF}"/>
    <cellStyle name="Note 7 7 3 3" xfId="42739" xr:uid="{68ED73E1-ADB6-467E-95B4-783139DC8407}"/>
    <cellStyle name="Note 7 7 4" xfId="42740" xr:uid="{1C023CBB-5450-47F6-B442-2F4D2644B08E}"/>
    <cellStyle name="Note 7 7 4 2" xfId="42741" xr:uid="{FEFC8DC5-ECEC-485D-9561-0AB9C81DB0B4}"/>
    <cellStyle name="Note 7 7 4 2 2" xfId="42742" xr:uid="{EE38608F-5796-4D3C-A1C8-874F51C587BA}"/>
    <cellStyle name="Note 7 7 4 3" xfId="42743" xr:uid="{F60FD7C3-2EDE-4BCC-BFF4-B87DFA5E7147}"/>
    <cellStyle name="Note 7 7 5" xfId="42744" xr:uid="{EEB035B1-1088-41E2-9077-EC728B3FE7A3}"/>
    <cellStyle name="Note 7 7 5 2" xfId="42745" xr:uid="{533FA773-9A61-425E-BA18-680D742AB955}"/>
    <cellStyle name="Note 7 7 6" xfId="42746" xr:uid="{70B1565D-EEE6-49BF-A4C2-309B8E20FDE0}"/>
    <cellStyle name="Note 7 8" xfId="42747" xr:uid="{F817702F-85F5-4CD7-9500-968E91ED1988}"/>
    <cellStyle name="Note 7 8 2" xfId="42748" xr:uid="{1B91E51C-6C6A-4D78-A762-E52BA2BD24F1}"/>
    <cellStyle name="Note 7 8 2 2" xfId="42749" xr:uid="{7871B92C-F014-4F81-AC33-1E2C85D65197}"/>
    <cellStyle name="Note 7 8 2 2 2" xfId="42750" xr:uid="{315DFC44-0DBD-4A69-88A2-F61B52A8F2BE}"/>
    <cellStyle name="Note 7 8 2 3" xfId="42751" xr:uid="{6EC00BF3-89AB-4D32-94BA-B643911ADC4E}"/>
    <cellStyle name="Note 7 8 3" xfId="42752" xr:uid="{3EA660B2-5137-446A-93A5-55ACD67E43E8}"/>
    <cellStyle name="Note 7 8 3 2" xfId="42753" xr:uid="{68042427-ACB2-4FC4-856A-D9E8C4737A35}"/>
    <cellStyle name="Note 7 8 3 2 2" xfId="42754" xr:uid="{98ADA157-04A1-452B-BB65-4759F734D25F}"/>
    <cellStyle name="Note 7 8 3 3" xfId="42755" xr:uid="{BEACF42F-ECA9-491D-85AA-5CE29C53FA53}"/>
    <cellStyle name="Note 7 8 4" xfId="42756" xr:uid="{602EE351-7FC5-46DF-A707-F1D71C4B4115}"/>
    <cellStyle name="Note 7 8 4 2" xfId="42757" xr:uid="{87F078CC-F648-4A9D-8F82-F44A899D497F}"/>
    <cellStyle name="Note 7 8 4 2 2" xfId="42758" xr:uid="{FA6A4D5B-ACB9-4C58-960C-7B1848AD07B9}"/>
    <cellStyle name="Note 7 8 4 3" xfId="42759" xr:uid="{05C88F07-F2E0-4651-802B-AC79D942D807}"/>
    <cellStyle name="Note 7 8 5" xfId="42760" xr:uid="{BEA50829-C930-42B8-ABAC-3E19A90AF493}"/>
    <cellStyle name="Note 7 8 5 2" xfId="42761" xr:uid="{978D7411-6A17-4444-8459-D3E58A82C6D2}"/>
    <cellStyle name="Note 7 8 6" xfId="42762" xr:uid="{0E5162A8-B5FD-4726-8450-6EDB7128605E}"/>
    <cellStyle name="Note 7 9" xfId="42763" xr:uid="{72EB4548-8B94-46E4-AE4C-22B982392017}"/>
    <cellStyle name="Note 7 9 2" xfId="42764" xr:uid="{E6C91515-50F4-4A31-A9DE-AAAF2DD078F6}"/>
    <cellStyle name="Note 7 9 2 2" xfId="42765" xr:uid="{688F0DFB-62DC-498C-A233-439B5A3CF251}"/>
    <cellStyle name="Note 7 9 2 2 2" xfId="42766" xr:uid="{35752B77-1EF8-4831-9598-936D4838C526}"/>
    <cellStyle name="Note 7 9 2 3" xfId="42767" xr:uid="{7EF39076-F95A-4DAF-ABF3-CBD530D06C2D}"/>
    <cellStyle name="Note 7 9 3" xfId="42768" xr:uid="{E7998A9E-F70E-4909-8A00-CC5016FB3043}"/>
    <cellStyle name="Note 7 9 3 2" xfId="42769" xr:uid="{F8BA5ECE-E480-4882-BB6A-EEEB74C15F73}"/>
    <cellStyle name="Note 7 9 3 2 2" xfId="42770" xr:uid="{8305F26E-DACE-41A4-8DB9-DF779A7A06D1}"/>
    <cellStyle name="Note 7 9 3 3" xfId="42771" xr:uid="{9C2B4FA9-559C-49AA-83EF-E2D43AEFDD29}"/>
    <cellStyle name="Note 7 9 4" xfId="42772" xr:uid="{C845F866-D92B-4DB9-8A7D-DDB415832F80}"/>
    <cellStyle name="Note 7 9 4 2" xfId="42773" xr:uid="{CC5918D8-87B9-4018-B291-A839AB16B9CE}"/>
    <cellStyle name="Note 7 9 4 2 2" xfId="42774" xr:uid="{4BE20ACD-F105-44FB-A2F0-C7316CDECC89}"/>
    <cellStyle name="Note 7 9 4 3" xfId="42775" xr:uid="{B98702D8-2902-40AD-ABDC-364405833A9F}"/>
    <cellStyle name="Note 7 9 5" xfId="42776" xr:uid="{48ACCD87-31FD-466C-B1E3-2D814963233E}"/>
    <cellStyle name="Note 7 9 5 2" xfId="42777" xr:uid="{9A630CD5-DF1F-48C1-8F3A-968CB17EA152}"/>
    <cellStyle name="Note 7 9 6" xfId="42778" xr:uid="{283597F1-445E-43A6-8AE4-3825BAEC97AA}"/>
    <cellStyle name="Note 70" xfId="886" xr:uid="{00000000-0005-0000-0000-00007D030000}"/>
    <cellStyle name="Note 71" xfId="887" xr:uid="{00000000-0005-0000-0000-00007E030000}"/>
    <cellStyle name="Note 72" xfId="888" xr:uid="{00000000-0005-0000-0000-00007F030000}"/>
    <cellStyle name="Note 73" xfId="889" xr:uid="{00000000-0005-0000-0000-000080030000}"/>
    <cellStyle name="Note 74" xfId="890" xr:uid="{00000000-0005-0000-0000-000081030000}"/>
    <cellStyle name="Note 75" xfId="891" xr:uid="{00000000-0005-0000-0000-000082030000}"/>
    <cellStyle name="Note 76" xfId="892" xr:uid="{00000000-0005-0000-0000-000083030000}"/>
    <cellStyle name="Note 77" xfId="893" xr:uid="{00000000-0005-0000-0000-000084030000}"/>
    <cellStyle name="Note 78" xfId="894" xr:uid="{00000000-0005-0000-0000-000085030000}"/>
    <cellStyle name="Note 79" xfId="895" xr:uid="{00000000-0005-0000-0000-000086030000}"/>
    <cellStyle name="Note 8" xfId="896" xr:uid="{00000000-0005-0000-0000-000087030000}"/>
    <cellStyle name="Note 8 10" xfId="42780" xr:uid="{FE11AD61-56DB-4C63-B926-0E65EEEAA0A4}"/>
    <cellStyle name="Note 8 11" xfId="42779" xr:uid="{24934B27-9C35-45F5-9619-A57E6BF1247D}"/>
    <cellStyle name="Note 8 2" xfId="42781" xr:uid="{68B41C7A-CE89-4BFA-8DF5-875333798DAC}"/>
    <cellStyle name="Note 8 2 2" xfId="42782" xr:uid="{09AD04B3-CBC3-4887-A4B1-D774C11BB613}"/>
    <cellStyle name="Note 8 2 2 2" xfId="42783" xr:uid="{ADA2B75A-96A0-4F00-92DD-5DEC27E390D0}"/>
    <cellStyle name="Note 8 2 2 3" xfId="42784" xr:uid="{3D8AC310-E6E6-4430-9746-E9D7A30EE5D2}"/>
    <cellStyle name="Note 8 2 3" xfId="42785" xr:uid="{7FDA0C32-73C9-4FF2-8820-7E7653C79811}"/>
    <cellStyle name="Note 8 2 3 2" xfId="42786" xr:uid="{AA48526E-C713-4957-B88F-6490B4CD45B9}"/>
    <cellStyle name="Note 8 2 3 3" xfId="42787" xr:uid="{D9B28F0D-9957-4960-99D1-07467870F0D4}"/>
    <cellStyle name="Note 8 2 4" xfId="42788" xr:uid="{28D846D7-71B5-4B41-A048-40424FBEA3EC}"/>
    <cellStyle name="Note 8 2 4 2" xfId="42789" xr:uid="{8A97532C-F3ED-4350-9925-D60DAE5BD277}"/>
    <cellStyle name="Note 8 2 4 3" xfId="42790" xr:uid="{F52E450E-33E3-4035-836F-72BAFD45737D}"/>
    <cellStyle name="Note 8 2 5" xfId="42791" xr:uid="{1FD0BEB8-B5F2-4831-BAF1-B363FDB7EF8B}"/>
    <cellStyle name="Note 8 2 6" xfId="42792" xr:uid="{3549153C-3058-4E68-8BF9-BEDB65780780}"/>
    <cellStyle name="Note 8 3" xfId="42793" xr:uid="{60C86439-38A6-46C6-8D20-0A41E4E11395}"/>
    <cellStyle name="Note 8 3 2" xfId="42794" xr:uid="{8C3567A0-0109-4A71-9AAF-92ACD5361E31}"/>
    <cellStyle name="Note 8 3 2 2" xfId="42795" xr:uid="{905D0A90-D28C-447D-9188-D1B6BC8388CA}"/>
    <cellStyle name="Note 8 3 2 3" xfId="42796" xr:uid="{FB20F175-3203-44BB-A9D2-2B4F186369B2}"/>
    <cellStyle name="Note 8 3 3" xfId="42797" xr:uid="{291EC241-7A17-4C61-9957-89CE81F68297}"/>
    <cellStyle name="Note 8 3 3 2" xfId="42798" xr:uid="{1699A90A-5363-451B-A1E2-4638AB1E5CBF}"/>
    <cellStyle name="Note 8 3 3 3" xfId="42799" xr:uid="{C83507C7-EDC3-41D8-B308-7B99953E56C7}"/>
    <cellStyle name="Note 8 3 4" xfId="42800" xr:uid="{31DB84D9-93BB-400B-81B6-4EF21B11A81C}"/>
    <cellStyle name="Note 8 3 4 2" xfId="42801" xr:uid="{7D465EA8-7413-4729-B859-69B37F2B986B}"/>
    <cellStyle name="Note 8 3 4 3" xfId="42802" xr:uid="{D6D44840-F1F7-47D8-9434-D4E1C0F35E46}"/>
    <cellStyle name="Note 8 3 5" xfId="42803" xr:uid="{6DA269A4-3ABC-4A12-80C8-6E3DA88CA5EE}"/>
    <cellStyle name="Note 8 3 6" xfId="42804" xr:uid="{DEBC2A09-6B69-4938-9BBE-08345EC66A51}"/>
    <cellStyle name="Note 8 4" xfId="42805" xr:uid="{2F80F597-D53F-4CC2-B246-998C4D3A6167}"/>
    <cellStyle name="Note 8 4 2" xfId="42806" xr:uid="{4754B8F1-1C75-4AFF-BFEC-8CCA79816B88}"/>
    <cellStyle name="Note 8 4 2 2" xfId="42807" xr:uid="{DB40AEDF-6CC8-46D2-A1F9-D593CB19CA95}"/>
    <cellStyle name="Note 8 4 2 3" xfId="42808" xr:uid="{68A87045-5FAF-4904-9F47-8DEAA01DE004}"/>
    <cellStyle name="Note 8 4 3" xfId="42809" xr:uid="{C2CB3147-F259-44AC-A841-3BEBF29355C0}"/>
    <cellStyle name="Note 8 4 4" xfId="42810" xr:uid="{E0F2A859-D056-46F2-A77A-54A0D9F167BA}"/>
    <cellStyle name="Note 8 4 4 2" xfId="42811" xr:uid="{D29F499B-C893-4039-9B44-2B86E2D598B4}"/>
    <cellStyle name="Note 8 4 4 3" xfId="42812" xr:uid="{508AFD2D-05AD-4200-8E43-A6244A93C8E3}"/>
    <cellStyle name="Note 8 4 5" xfId="42813" xr:uid="{C14D43E5-8B6A-4DE2-9F44-7BBA36989D1D}"/>
    <cellStyle name="Note 8 4 6" xfId="42814" xr:uid="{A00F2970-0696-459F-8A60-FF82CBA3AB32}"/>
    <cellStyle name="Note 8 5" xfId="42815" xr:uid="{425C3A19-CAD3-4144-9DF3-A872AC394CF7}"/>
    <cellStyle name="Note 8 5 2" xfId="42816" xr:uid="{652BAE55-1DA6-4121-B7BB-EF42AC88B202}"/>
    <cellStyle name="Note 8 5 2 2" xfId="42817" xr:uid="{D1CC9C84-C997-4B99-BE8D-F02B7D82AC9F}"/>
    <cellStyle name="Note 8 5 2 3" xfId="42818" xr:uid="{144045D8-B3CC-4D2E-8539-A375D996B70F}"/>
    <cellStyle name="Note 8 5 3" xfId="42819" xr:uid="{9C0154ED-9515-4A2A-A10C-CD582E0BF3CC}"/>
    <cellStyle name="Note 8 5 4" xfId="42820" xr:uid="{F0DAD058-F72C-4719-8CFA-CC6678012749}"/>
    <cellStyle name="Note 8 5 4 2" xfId="42821" xr:uid="{1A718FEB-8B41-4C1A-B23F-9059D9D20D8B}"/>
    <cellStyle name="Note 8 5 4 3" xfId="42822" xr:uid="{5828BB21-F6A8-4122-9153-740C16A67E0D}"/>
    <cellStyle name="Note 8 5 5" xfId="42823" xr:uid="{993ABD95-5C19-4A5E-A156-31DFCFAFB742}"/>
    <cellStyle name="Note 8 5 6" xfId="42824" xr:uid="{28620EA8-AA3F-4FE6-BF8E-54DBFE89CDFD}"/>
    <cellStyle name="Note 8 6" xfId="42825" xr:uid="{EF460150-4B53-4C09-A1AF-88DE42344C3E}"/>
    <cellStyle name="Note 8 6 2" xfId="42826" xr:uid="{F89D36BC-CFF5-41EC-B919-5E72A610C54C}"/>
    <cellStyle name="Note 8 6 3" xfId="42827" xr:uid="{75CD5D12-C7E3-4935-9E7B-C6BA3D8BEB0E}"/>
    <cellStyle name="Note 8 7" xfId="42828" xr:uid="{107D5104-BA21-40E4-BCC2-C0C3CEF8B825}"/>
    <cellStyle name="Note 8 7 2" xfId="42829" xr:uid="{5406FE84-B165-4408-96F3-34B000C5FF01}"/>
    <cellStyle name="Note 8 7 3" xfId="42830" xr:uid="{27BEEFA1-A61E-4041-96F5-AE3954F5AF53}"/>
    <cellStyle name="Note 8 8" xfId="42831" xr:uid="{9F69EC1A-E7CC-43B6-B5F4-34001393CB98}"/>
    <cellStyle name="Note 8 8 2" xfId="42832" xr:uid="{9547FBB6-4328-4191-8FA1-B11777D11164}"/>
    <cellStyle name="Note 8 8 3" xfId="42833" xr:uid="{0A1903CF-3624-4807-9F15-E89E7493891E}"/>
    <cellStyle name="Note 8 9" xfId="42834" xr:uid="{20F7C6A7-56EA-4637-8536-9F7D57844404}"/>
    <cellStyle name="Note 80" xfId="897" xr:uid="{00000000-0005-0000-0000-000088030000}"/>
    <cellStyle name="Note 81" xfId="898" xr:uid="{00000000-0005-0000-0000-000089030000}"/>
    <cellStyle name="Note 82" xfId="899" xr:uid="{00000000-0005-0000-0000-00008A030000}"/>
    <cellStyle name="Note 83" xfId="900" xr:uid="{00000000-0005-0000-0000-00008B030000}"/>
    <cellStyle name="Note 84" xfId="901" xr:uid="{00000000-0005-0000-0000-00008C030000}"/>
    <cellStyle name="Note 85" xfId="902" xr:uid="{00000000-0005-0000-0000-00008D030000}"/>
    <cellStyle name="Note 86" xfId="903" xr:uid="{00000000-0005-0000-0000-00008E030000}"/>
    <cellStyle name="Note 87" xfId="904" xr:uid="{00000000-0005-0000-0000-00008F030000}"/>
    <cellStyle name="Note 88" xfId="905" xr:uid="{00000000-0005-0000-0000-000090030000}"/>
    <cellStyle name="Note 89" xfId="906" xr:uid="{00000000-0005-0000-0000-000091030000}"/>
    <cellStyle name="Note 9" xfId="907" xr:uid="{00000000-0005-0000-0000-000092030000}"/>
    <cellStyle name="Note 9 2" xfId="42836" xr:uid="{6742CCD5-BA48-4FA6-B405-DA9D022557FC}"/>
    <cellStyle name="Note 9 2 2" xfId="42837" xr:uid="{9DCF3A3E-4263-4F07-B596-D8C4873FA43D}"/>
    <cellStyle name="Note 9 2 2 2" xfId="42838" xr:uid="{5E083F8C-7382-485E-B1C3-EB3FDE4DBC26}"/>
    <cellStyle name="Note 9 2 2 2 2" xfId="42839" xr:uid="{0810CAF3-6386-44D9-A45C-184A74838719}"/>
    <cellStyle name="Note 9 2 2 2 2 2" xfId="42840" xr:uid="{31C8B68D-C622-48F0-8DEC-E746F2F7354F}"/>
    <cellStyle name="Note 9 2 2 2 3" xfId="42841" xr:uid="{7C0B1F25-451B-48F6-B99C-757300F0240E}"/>
    <cellStyle name="Note 9 2 2 3" xfId="42842" xr:uid="{EBEE2D4E-D927-4038-AF3E-8027105B115D}"/>
    <cellStyle name="Note 9 2 2 3 2" xfId="42843" xr:uid="{E50E9B60-6A38-4234-93E1-7C94FC3D2BDC}"/>
    <cellStyle name="Note 9 2 2 3 2 2" xfId="42844" xr:uid="{D577BFA0-58F5-48E2-BE68-17CBFB2B8053}"/>
    <cellStyle name="Note 9 2 2 3 3" xfId="42845" xr:uid="{5908D928-2F6D-4A2A-B083-C3CB795DD8C0}"/>
    <cellStyle name="Note 9 2 2 4" xfId="42846" xr:uid="{9F9B2288-1C00-4354-BCFD-8325991A0EC8}"/>
    <cellStyle name="Note 9 2 2 4 2" xfId="42847" xr:uid="{44FD7DA3-25E6-4EE9-865E-211689A75F2B}"/>
    <cellStyle name="Note 9 2 2 4 2 2" xfId="42848" xr:uid="{A66D83EA-4BF0-45FE-B368-89ADD8EB99DF}"/>
    <cellStyle name="Note 9 2 2 4 3" xfId="42849" xr:uid="{BA6B99EC-2EE5-4E5F-A053-A3B681C60603}"/>
    <cellStyle name="Note 9 2 2 5" xfId="42850" xr:uid="{493D36CD-4284-4EB0-871A-DC8E6D0A6D82}"/>
    <cellStyle name="Note 9 2 2 5 2" xfId="42851" xr:uid="{0CF323A6-9E5E-4269-8F2C-342388F29C41}"/>
    <cellStyle name="Note 9 2 2 6" xfId="42852" xr:uid="{01712598-80ED-40F9-BC19-03CF803970CE}"/>
    <cellStyle name="Note 9 2 3" xfId="42853" xr:uid="{F427F79A-9E46-41E8-AF33-BAC3F7C224D0}"/>
    <cellStyle name="Note 9 2 3 2" xfId="42854" xr:uid="{F3E3F416-3907-4925-9FBB-14601469D19F}"/>
    <cellStyle name="Note 9 2 3 2 2" xfId="42855" xr:uid="{DD83A7E7-B52D-45BB-9CAF-04C529A2B322}"/>
    <cellStyle name="Note 9 2 3 3" xfId="42856" xr:uid="{6500812F-441D-4E19-AD2F-45CEF1653FE8}"/>
    <cellStyle name="Note 9 2 4" xfId="42857" xr:uid="{D843F0DD-E556-4B26-AED3-9C1B3D1D3E97}"/>
    <cellStyle name="Note 9 2 4 2" xfId="42858" xr:uid="{8C4070B0-0AA0-40D2-B0F0-C762A1EC5A06}"/>
    <cellStyle name="Note 9 2 4 2 2" xfId="42859" xr:uid="{9C9EBD9F-EAD8-4D52-ACAE-CDE6F1D44B92}"/>
    <cellStyle name="Note 9 2 4 3" xfId="42860" xr:uid="{38D2B9DA-6CF8-4D76-B4C3-5ED553F2CFA2}"/>
    <cellStyle name="Note 9 2 5" xfId="42861" xr:uid="{6AF917BA-7C07-4E4D-BECB-7B01F94E39F6}"/>
    <cellStyle name="Note 9 2 5 2" xfId="42862" xr:uid="{7499DD05-5EF8-4B6D-8F7A-AB55299FD0C1}"/>
    <cellStyle name="Note 9 2 5 2 2" xfId="42863" xr:uid="{E6C41248-606C-42BF-82D6-4750253BDFB3}"/>
    <cellStyle name="Note 9 2 5 3" xfId="42864" xr:uid="{A76D1BA4-09B5-4BD3-80DC-26FBBAF31D0C}"/>
    <cellStyle name="Note 9 2 6" xfId="42865" xr:uid="{D7F3FB8D-B0CF-4277-811E-D639AC429CB6}"/>
    <cellStyle name="Note 9 2 6 2" xfId="42866" xr:uid="{9083E6A8-686D-4632-9590-372B7ADD21E1}"/>
    <cellStyle name="Note 9 2 7" xfId="42867" xr:uid="{240191C0-3AD0-4BEA-8C16-1D64C69A58F0}"/>
    <cellStyle name="Note 9 3" xfId="42868" xr:uid="{180B1BE6-8C54-4660-9EAB-4E30FB2977B0}"/>
    <cellStyle name="Note 9 3 2" xfId="42869" xr:uid="{97A9608B-C0C7-4EAC-9D11-DBC7EACF6651}"/>
    <cellStyle name="Note 9 3 2 2" xfId="42870" xr:uid="{D7A45DCB-C4F6-4E36-A6CD-D5DD6BDCF6D9}"/>
    <cellStyle name="Note 9 3 2 2 2" xfId="42871" xr:uid="{EB683E48-7F9F-4DCD-8673-2D436DA8AAF7}"/>
    <cellStyle name="Note 9 3 2 3" xfId="42872" xr:uid="{95DCF1B3-0A18-4C76-827E-33B59E639A2E}"/>
    <cellStyle name="Note 9 3 3" xfId="42873" xr:uid="{891EF861-DAB8-442E-9B2B-7F6699E1415E}"/>
    <cellStyle name="Note 9 3 3 2" xfId="42874" xr:uid="{58D8E6A2-5217-42A6-B99B-57A8D351112E}"/>
    <cellStyle name="Note 9 3 3 2 2" xfId="42875" xr:uid="{9A781AF7-3BE1-4281-8E98-C00D668C33ED}"/>
    <cellStyle name="Note 9 3 3 3" xfId="42876" xr:uid="{F9E16980-1DA9-4545-86DE-AE06F24F6321}"/>
    <cellStyle name="Note 9 3 4" xfId="42877" xr:uid="{223D58B0-C21E-471E-94DE-4BCEF8EC0600}"/>
    <cellStyle name="Note 9 3 4 2" xfId="42878" xr:uid="{A09BD108-BA49-4B67-881A-F49D2014DB93}"/>
    <cellStyle name="Note 9 3 4 2 2" xfId="42879" xr:uid="{24A644B4-8A27-4D2A-BBB6-0BAFB55DE429}"/>
    <cellStyle name="Note 9 3 4 3" xfId="42880" xr:uid="{BFAEFF37-C1B7-44FA-B55A-2BF5B0F38AB6}"/>
    <cellStyle name="Note 9 3 5" xfId="42881" xr:uid="{10EEF43A-A3F5-40B8-B81C-CB2C6C6365E0}"/>
    <cellStyle name="Note 9 3 5 2" xfId="42882" xr:uid="{C28DD66A-2CB3-4911-93A0-13681AE6BB74}"/>
    <cellStyle name="Note 9 3 6" xfId="42883" xr:uid="{2687FE3E-D86D-4D48-8EFE-34C51CB6F70D}"/>
    <cellStyle name="Note 9 4" xfId="42884" xr:uid="{E8358B0D-3184-4106-B0F1-22704B01F81E}"/>
    <cellStyle name="Note 9 4 2" xfId="42885" xr:uid="{E712945E-052F-4912-86E7-75903773DDE0}"/>
    <cellStyle name="Note 9 4 2 2" xfId="42886" xr:uid="{DD93808F-6BD7-4A56-9D43-44B5F61BC876}"/>
    <cellStyle name="Note 9 4 3" xfId="42887" xr:uid="{817C9CE0-9EAC-4684-A5A4-CB6040C52807}"/>
    <cellStyle name="Note 9 5" xfId="42888" xr:uid="{0794E28E-CB53-4463-A8AA-EF4595FA6AA2}"/>
    <cellStyle name="Note 9 5 2" xfId="42889" xr:uid="{A52A09FB-C22F-44ED-AAF3-5B5816692208}"/>
    <cellStyle name="Note 9 5 2 2" xfId="42890" xr:uid="{1EED1808-F12F-45BB-8F69-D59B325E8439}"/>
    <cellStyle name="Note 9 5 3" xfId="42891" xr:uid="{0C104E7C-8B5A-40E7-8E96-49E86A3DAEDC}"/>
    <cellStyle name="Note 9 6" xfId="42892" xr:uid="{1DA3EAF4-1943-4E51-81E9-C667D1B78FF2}"/>
    <cellStyle name="Note 9 6 2" xfId="42893" xr:uid="{373411E6-1E97-4839-A0C6-491E267E1ABC}"/>
    <cellStyle name="Note 9 6 2 2" xfId="42894" xr:uid="{BB805A29-498A-4D9A-BEE7-C072E9FA8695}"/>
    <cellStyle name="Note 9 6 3" xfId="42895" xr:uid="{14DED065-7A1C-4C8F-9A2F-73EF47D2571C}"/>
    <cellStyle name="Note 9 7" xfId="42896" xr:uid="{8446A745-E465-431F-AD72-400386B6C368}"/>
    <cellStyle name="Note 9 7 2" xfId="42897" xr:uid="{4A3DA5E3-7A72-4DB3-8C9C-867BA33B694B}"/>
    <cellStyle name="Note 9 8" xfId="42898" xr:uid="{1DC7DF70-4E1F-4599-975A-95BC70D39072}"/>
    <cellStyle name="Note 9 9" xfId="42835" xr:uid="{0B278B49-B872-45D1-92DE-539F49E87DC5}"/>
    <cellStyle name="Note 90" xfId="908" xr:uid="{00000000-0005-0000-0000-000093030000}"/>
    <cellStyle name="Note 91" xfId="909" xr:uid="{00000000-0005-0000-0000-000094030000}"/>
    <cellStyle name="Note 92" xfId="910" xr:uid="{00000000-0005-0000-0000-000095030000}"/>
    <cellStyle name="Note 93" xfId="911" xr:uid="{00000000-0005-0000-0000-000096030000}"/>
    <cellStyle name="Note 94" xfId="912" xr:uid="{00000000-0005-0000-0000-000097030000}"/>
    <cellStyle name="Note 95" xfId="913" xr:uid="{00000000-0005-0000-0000-000098030000}"/>
    <cellStyle name="Note 96" xfId="914" xr:uid="{00000000-0005-0000-0000-000099030000}"/>
    <cellStyle name="Note 97" xfId="915" xr:uid="{00000000-0005-0000-0000-00009A030000}"/>
    <cellStyle name="Note 98" xfId="916" xr:uid="{00000000-0005-0000-0000-00009B030000}"/>
    <cellStyle name="Note 99" xfId="917" xr:uid="{00000000-0005-0000-0000-00009C030000}"/>
    <cellStyle name="nPlosion" xfId="918" xr:uid="{00000000-0005-0000-0000-00009D030000}"/>
    <cellStyle name="nvision" xfId="919" xr:uid="{00000000-0005-0000-0000-00009E030000}"/>
    <cellStyle name="Output 2" xfId="1303" xr:uid="{00000000-0005-0000-0000-00009F030000}"/>
    <cellStyle name="Output 2 2" xfId="42899" xr:uid="{58F502B8-A6C0-4ED4-826E-F30DEB666261}"/>
    <cellStyle name="Output 3" xfId="1245" xr:uid="{00000000-0005-0000-0000-0000A0030000}"/>
    <cellStyle name="Output 4" xfId="42900" xr:uid="{3178CCEE-0072-4E08-871B-EA8635B27231}"/>
    <cellStyle name="Output 5" xfId="42901" xr:uid="{84D2CE83-A6A9-4A44-BA3D-53107A249821}"/>
    <cellStyle name="Output 6" xfId="42902" xr:uid="{6709E5C4-0A4B-490D-A3B4-3630D903A335}"/>
    <cellStyle name="Output 7" xfId="42903" xr:uid="{D1A25959-8E22-4896-A62D-5FF3FAC940FE}"/>
    <cellStyle name="Output 8" xfId="42904" xr:uid="{811E8D92-9625-476D-9358-30130C913994}"/>
    <cellStyle name="Output 8 10" xfId="42905" xr:uid="{0377514D-A74A-4C28-B172-E079ACEAA5DD}"/>
    <cellStyle name="Output 8 2" xfId="42906" xr:uid="{03B56FCC-0B3B-49E2-97CA-4D8E6964BF98}"/>
    <cellStyle name="Output 8 2 2" xfId="42907" xr:uid="{ABF13CBA-DDD5-4233-ADD3-31AFE13AC2D4}"/>
    <cellStyle name="Output 8 2 2 2" xfId="42908" xr:uid="{3DB1EEB3-2244-4265-82C4-2D9D1C8B7E21}"/>
    <cellStyle name="Output 8 2 2 3" xfId="42909" xr:uid="{4A2C851D-8F12-4744-A5CD-38EA12567A29}"/>
    <cellStyle name="Output 8 2 3" xfId="42910" xr:uid="{CFDE9C29-5218-40BE-A8ED-9CF07575D6CC}"/>
    <cellStyle name="Output 8 2 3 2" xfId="42911" xr:uid="{033B8ACD-0913-4444-A61C-88C1CE387FD8}"/>
    <cellStyle name="Output 8 2 3 3" xfId="42912" xr:uid="{49ACE47E-FAD2-497F-A5AC-A7AE8E1FD2CB}"/>
    <cellStyle name="Output 8 2 4" xfId="42913" xr:uid="{7CE73582-C9E5-4ACA-B418-9BB22FA700E3}"/>
    <cellStyle name="Output 8 2 4 2" xfId="42914" xr:uid="{89F21106-346F-4E96-AA74-174C2D664975}"/>
    <cellStyle name="Output 8 2 4 3" xfId="42915" xr:uid="{9888539A-EF0C-4103-BBC8-F219451D2913}"/>
    <cellStyle name="Output 8 2 5" xfId="42916" xr:uid="{0717B9A8-FB82-49F4-B243-74624652086A}"/>
    <cellStyle name="Output 8 2 6" xfId="42917" xr:uid="{E4A40C41-A325-4CB0-80E9-668543C6211D}"/>
    <cellStyle name="Output 8 3" xfId="42918" xr:uid="{30760730-40A9-4CD0-A0F9-33C1D474F3C0}"/>
    <cellStyle name="Output 8 3 2" xfId="42919" xr:uid="{BCA73A05-7659-478A-B011-6D1CC3D0A036}"/>
    <cellStyle name="Output 8 3 2 2" xfId="42920" xr:uid="{DEA08919-284D-43E0-9A4F-C2665A1B5A2C}"/>
    <cellStyle name="Output 8 3 2 3" xfId="42921" xr:uid="{6F31BD05-9FD4-40FE-AB48-D0858A2FAA71}"/>
    <cellStyle name="Output 8 3 3" xfId="42922" xr:uid="{90E9B3B2-20F3-48D4-9C73-20BCAB42ECA9}"/>
    <cellStyle name="Output 8 3 3 2" xfId="42923" xr:uid="{72CF6568-398F-4A81-B6D3-BAEB472AF12F}"/>
    <cellStyle name="Output 8 3 3 3" xfId="42924" xr:uid="{DFF927DB-D0A5-41E1-9069-8E6691FCCC51}"/>
    <cellStyle name="Output 8 3 4" xfId="42925" xr:uid="{1A8D56AB-2316-4DB9-AA66-20B16C9C708A}"/>
    <cellStyle name="Output 8 3 4 2" xfId="42926" xr:uid="{83C2A262-1421-4466-B5FA-70E1158DBE85}"/>
    <cellStyle name="Output 8 3 4 3" xfId="42927" xr:uid="{978F721C-CEB6-46DB-85DA-A0F4C63F6045}"/>
    <cellStyle name="Output 8 3 5" xfId="42928" xr:uid="{50CC29C4-DE3C-4120-840C-BCF576244427}"/>
    <cellStyle name="Output 8 3 6" xfId="42929" xr:uid="{C5D8B61D-13B2-4BA3-BF6E-934C8AA9CED3}"/>
    <cellStyle name="Output 8 4" xfId="42930" xr:uid="{4B45BBE7-4C36-4F81-A3DC-CA3E81AA1890}"/>
    <cellStyle name="Output 8 4 2" xfId="42931" xr:uid="{FF75E0DC-DCE7-4BF6-BC14-ABA4DFD04AE4}"/>
    <cellStyle name="Output 8 4 2 2" xfId="42932" xr:uid="{E5884682-4719-4B11-9D8C-F4373CEDDD1D}"/>
    <cellStyle name="Output 8 4 2 3" xfId="42933" xr:uid="{63E45B4F-9F7B-45BC-8071-55BCA96AEFA8}"/>
    <cellStyle name="Output 8 4 3" xfId="42934" xr:uid="{22DE4F1F-D897-484A-BAAB-51B6A0C41EA0}"/>
    <cellStyle name="Output 8 4 3 2" xfId="42935" xr:uid="{5D91766D-FC42-4D89-A6E2-B3FF00CD03F8}"/>
    <cellStyle name="Output 8 4 3 3" xfId="42936" xr:uid="{9C08DC44-FF99-4A40-B06A-8CEC16A01215}"/>
    <cellStyle name="Output 8 4 4" xfId="42937" xr:uid="{F5CB4DD1-18A4-4891-86CB-B7E4DDFB2D2E}"/>
    <cellStyle name="Output 8 4 4 2" xfId="42938" xr:uid="{EE379374-DB18-4211-A45F-FCF019670459}"/>
    <cellStyle name="Output 8 4 4 3" xfId="42939" xr:uid="{D56965CE-5E99-4FCC-B46D-91EAB6578433}"/>
    <cellStyle name="Output 8 4 5" xfId="42940" xr:uid="{E609C929-CFD2-4F9B-935F-EC1E5567FC64}"/>
    <cellStyle name="Output 8 4 6" xfId="42941" xr:uid="{0FFAFAA7-5869-4433-A9C7-E2060BCD6BE9}"/>
    <cellStyle name="Output 8 5" xfId="42942" xr:uid="{AA08C492-35B3-4C88-806B-8AB3AC840B0A}"/>
    <cellStyle name="Output 8 5 2" xfId="42943" xr:uid="{F3C1A1FF-C7AB-43D6-9788-FF1F4D1F994B}"/>
    <cellStyle name="Output 8 5 2 2" xfId="42944" xr:uid="{DFA4F5A3-5BD0-492A-B6B5-7059F410B15C}"/>
    <cellStyle name="Output 8 5 2 3" xfId="42945" xr:uid="{2862F341-6631-4112-9DE3-F03ED92FEE69}"/>
    <cellStyle name="Output 8 5 3" xfId="42946" xr:uid="{72F1591E-C7D3-4120-BEE8-63321227F2B4}"/>
    <cellStyle name="Output 8 5 4" xfId="42947" xr:uid="{A8D9ECA1-4DED-474B-9715-CB2DFCD6A523}"/>
    <cellStyle name="Output 8 5 4 2" xfId="42948" xr:uid="{932D6967-1815-45F4-8B45-C25575768202}"/>
    <cellStyle name="Output 8 5 4 3" xfId="42949" xr:uid="{EA4C19D7-D016-41F6-B216-D6BCCE98888A}"/>
    <cellStyle name="Output 8 5 5" xfId="42950" xr:uid="{5F291312-F208-40E9-AB5F-942356698E17}"/>
    <cellStyle name="Output 8 5 6" xfId="42951" xr:uid="{494C08A1-96D7-4828-8E4D-A869C2888215}"/>
    <cellStyle name="Output 8 6" xfId="42952" xr:uid="{87919449-756A-45B8-9724-E34DA1B7C13B}"/>
    <cellStyle name="Output 8 6 2" xfId="42953" xr:uid="{32C3CD82-B4AB-4886-9312-1F43E643971B}"/>
    <cellStyle name="Output 8 6 3" xfId="42954" xr:uid="{58826B8E-BFB9-42EE-84DF-D63F1A1B165E}"/>
    <cellStyle name="Output 8 7" xfId="42955" xr:uid="{E0FED088-3CA8-4B86-981F-CADE1918EDDB}"/>
    <cellStyle name="Output 8 7 2" xfId="42956" xr:uid="{02D7730C-03EC-4618-8CA2-B20E8A8E7477}"/>
    <cellStyle name="Output 8 7 3" xfId="42957" xr:uid="{E2C9FCD3-38A4-4E47-B122-773314F56A68}"/>
    <cellStyle name="Output 8 8" xfId="42958" xr:uid="{FB7DC20D-C018-4226-B675-8BE04E469FE1}"/>
    <cellStyle name="Output 8 8 2" xfId="42959" xr:uid="{89DE6BC9-5D5D-4003-BEA9-3B4C0CA24E83}"/>
    <cellStyle name="Output 8 8 3" xfId="42960" xr:uid="{9D84D864-CE1C-4E8F-B8C0-7136793BC00E}"/>
    <cellStyle name="Output 8 9" xfId="42961" xr:uid="{21AC6204-0FE1-4515-B35C-901EAD34E9CE}"/>
    <cellStyle name="Percent" xfId="2" builtinId="5"/>
    <cellStyle name="Percent 10" xfId="42962" xr:uid="{24FC800F-F55F-43F9-AB1A-719274D17F15}"/>
    <cellStyle name="Percent 11" xfId="42963" xr:uid="{73116086-4C5E-4986-AFCD-AC943FB1E879}"/>
    <cellStyle name="Percent 12" xfId="42964" xr:uid="{8B484EFB-F4E2-46FB-AD94-A118D11D0644}"/>
    <cellStyle name="Percent 13" xfId="42965" xr:uid="{7029C4D2-5CBC-42F9-BD55-BDC5E571A303}"/>
    <cellStyle name="Percent 13 2" xfId="43188" xr:uid="{F2A24398-9C43-4A38-98D8-33E80BD5AE9D}"/>
    <cellStyle name="Percent 14" xfId="42966" xr:uid="{F05F8B5A-9A6C-4EC9-8C00-DCC715B73DF1}"/>
    <cellStyle name="Percent 15" xfId="43178" xr:uid="{6519064C-CD2D-420D-B023-4E0BFC52D339}"/>
    <cellStyle name="Percent 16" xfId="43184" xr:uid="{A660C98C-56F5-48A6-8AEF-341E2B105FA9}"/>
    <cellStyle name="Percent 2" xfId="921" xr:uid="{00000000-0005-0000-0000-0000A2030000}"/>
    <cellStyle name="Percent 2 2" xfId="1323" xr:uid="{00000000-0005-0000-0000-0000A3030000}"/>
    <cellStyle name="Percent 2 2 10" xfId="42968" xr:uid="{B1D5CC70-C654-46FF-BDA9-B2FEAC2F4E3E}"/>
    <cellStyle name="Percent 2 2 11" xfId="42969" xr:uid="{36221CF4-1B54-489F-A6C3-A276015F443C}"/>
    <cellStyle name="Percent 2 2 12" xfId="42970" xr:uid="{716DE2DA-84CA-4101-A857-71A9CF271B87}"/>
    <cellStyle name="Percent 2 2 13" xfId="42967" xr:uid="{8544C3B4-ED5F-44D1-AF9B-CF2E75D0C4E8}"/>
    <cellStyle name="Percent 2 2 2" xfId="42971" xr:uid="{B2C0FDCE-AE6E-48D2-B165-3A79DF71C75B}"/>
    <cellStyle name="Percent 2 2 2 2" xfId="42972" xr:uid="{9F564804-49F7-48B2-9110-2C97A69A05A6}"/>
    <cellStyle name="Percent 2 2 2 2 2" xfId="42973" xr:uid="{36BFF8E0-7F75-45A5-8157-D5FDF30515FD}"/>
    <cellStyle name="Percent 2 2 2 3" xfId="42974" xr:uid="{8AB4B42A-0A87-423A-A416-AFA6963DF9BA}"/>
    <cellStyle name="Percent 2 2 2 4" xfId="42975" xr:uid="{C02DC21B-35DC-4FD7-A446-85C0BF0438B1}"/>
    <cellStyle name="Percent 2 2 2 5" xfId="42976" xr:uid="{F75415E0-B7CB-4FD0-99E6-0F320DC1CD1B}"/>
    <cellStyle name="Percent 2 2 2 6" xfId="42977" xr:uid="{4D276AB0-E9FC-4F64-A52A-ACA26AA0BB12}"/>
    <cellStyle name="Percent 2 2 2 7" xfId="42978" xr:uid="{3887B1FB-E798-42ED-A888-BC1AABD77B5E}"/>
    <cellStyle name="Percent 2 2 2 8" xfId="42979" xr:uid="{91D06035-02E7-42F3-9E68-176012F577F6}"/>
    <cellStyle name="Percent 2 2 2 9" xfId="42980" xr:uid="{982BCDB1-31D3-4FBB-8B1C-B277215D1B62}"/>
    <cellStyle name="Percent 2 2 3" xfId="42981" xr:uid="{A51FAEAD-E7CD-458C-AA6C-657D79932EA3}"/>
    <cellStyle name="Percent 2 2 3 2" xfId="42982" xr:uid="{F2FF6BBA-9139-408C-8021-B59963992048}"/>
    <cellStyle name="Percent 2 2 4" xfId="42983" xr:uid="{186166E8-2ED1-40A0-A829-6AE299F0A98F}"/>
    <cellStyle name="Percent 2 2 4 2" xfId="42984" xr:uid="{BCC2EA99-13BD-44B8-9242-E0FEC76956D2}"/>
    <cellStyle name="Percent 2 2 5" xfId="42985" xr:uid="{8C4DE315-83FB-47A0-B7C0-C2C72D0892CB}"/>
    <cellStyle name="Percent 2 2 6" xfId="42986" xr:uid="{3FDC5DD1-FD16-4EE7-9FF7-41706B2EB7B7}"/>
    <cellStyle name="Percent 2 2 7" xfId="42987" xr:uid="{D5D6475A-52C8-4D1C-9497-DDA51C8F6CA3}"/>
    <cellStyle name="Percent 2 2 8" xfId="42988" xr:uid="{DBA9A812-2AF7-4823-9B73-DF387A9856ED}"/>
    <cellStyle name="Percent 2 2 9" xfId="42989" xr:uid="{71E851E8-4F2B-4854-9FBA-589214CC29FF}"/>
    <cellStyle name="Percent 2 3" xfId="1320" xr:uid="{00000000-0005-0000-0000-0000A4030000}"/>
    <cellStyle name="Percent 2 3 10" xfId="42991" xr:uid="{B9E25156-C06D-4621-8D86-2EE832173AD1}"/>
    <cellStyle name="Percent 2 3 11" xfId="42990" xr:uid="{48DC2693-A6CC-4822-B25C-34CD475AD46B}"/>
    <cellStyle name="Percent 2 3 2" xfId="42992" xr:uid="{649A93A3-7026-484B-9854-9CE2418E5995}"/>
    <cellStyle name="Percent 2 3 2 2" xfId="42993" xr:uid="{810C1323-0A96-4C85-9430-2E87F18CF0D9}"/>
    <cellStyle name="Percent 2 3 3" xfId="42994" xr:uid="{A8608656-674D-4D5D-8A99-E0C779B7C19B}"/>
    <cellStyle name="Percent 2 3 3 2" xfId="42995" xr:uid="{9D4C89AC-FC57-4467-89E2-9B8A70F1F956}"/>
    <cellStyle name="Percent 2 3 4" xfId="42996" xr:uid="{7A11C81D-9F50-4B42-8F5A-6138BDFEDFFC}"/>
    <cellStyle name="Percent 2 3 5" xfId="42997" xr:uid="{CAFE4E52-37D3-44C4-80C5-8B62737E6021}"/>
    <cellStyle name="Percent 2 3 6" xfId="42998" xr:uid="{A72FC862-49C3-456D-945B-18E6984A5894}"/>
    <cellStyle name="Percent 2 3 7" xfId="42999" xr:uid="{952042AA-22B6-4083-A1C5-8D2B580206A7}"/>
    <cellStyle name="Percent 2 3 8" xfId="43000" xr:uid="{51D7A482-ED20-4E5E-8E95-B1EBC38F07CB}"/>
    <cellStyle name="Percent 2 3 9" xfId="43001" xr:uid="{B4A183BC-17DE-45FA-B7AD-D52C7F83CCA1}"/>
    <cellStyle name="Percent 2 4" xfId="43002" xr:uid="{EDD581D5-D3CC-4B96-8CA5-1A6001C25931}"/>
    <cellStyle name="Percent 2 5" xfId="43003" xr:uid="{2545C903-6A45-4896-8E2E-1D456E6B0EB9}"/>
    <cellStyle name="Percent 2 6" xfId="43004" xr:uid="{E767AD0E-5834-41B0-B692-F91AAECABE08}"/>
    <cellStyle name="Percent 2 7" xfId="43005" xr:uid="{8AE68286-F9C5-4BB7-B299-5957E7A6F013}"/>
    <cellStyle name="Percent 2 8" xfId="43006" xr:uid="{BC2E3159-3E48-4B0B-B4FB-319539E43AE8}"/>
    <cellStyle name="Percent 2 9" xfId="43007" xr:uid="{F76F8755-A445-4C07-BE13-585ACF2EBDA2}"/>
    <cellStyle name="Percent 3" xfId="920" xr:uid="{00000000-0005-0000-0000-0000A5030000}"/>
    <cellStyle name="Percent 3 10" xfId="43008" xr:uid="{82DF2FAF-7B25-438D-907F-8F75E435282A}"/>
    <cellStyle name="Percent 3 2" xfId="43009" xr:uid="{5A94BF66-AA98-4FFF-9E2B-BA1FBE249375}"/>
    <cellStyle name="Percent 3 2 2" xfId="43010" xr:uid="{FE638530-BB1F-4694-8B47-082AD282883B}"/>
    <cellStyle name="Percent 3 2 2 2" xfId="43011" xr:uid="{6BC79AAB-DC53-4D5E-8F1D-A7C8BA07A7C2}"/>
    <cellStyle name="Percent 3 2 2 2 2" xfId="43012" xr:uid="{820EF00F-66E3-46B2-9809-0A20FCB7F9A8}"/>
    <cellStyle name="Percent 3 2 2 2 3" xfId="43013" xr:uid="{B904850C-AAE4-4A3F-A185-538519C940F3}"/>
    <cellStyle name="Percent 3 2 2 3" xfId="43014" xr:uid="{DA99048A-0F68-4D8F-A00F-4040FCF44964}"/>
    <cellStyle name="Percent 3 2 2 4" xfId="43015" xr:uid="{55763EFC-A329-4674-B720-7C66E6177A11}"/>
    <cellStyle name="Percent 3 2 2 5" xfId="43016" xr:uid="{79C39D62-2A9B-4A9A-B140-2804AEE75FB7}"/>
    <cellStyle name="Percent 3 2 2 6" xfId="43017" xr:uid="{5F80496B-E8BD-495A-91F0-03BC2C0550F0}"/>
    <cellStyle name="Percent 3 2 2 7" xfId="43018" xr:uid="{C39BFA4B-38BE-42D2-AB53-9C7ED37EE0BD}"/>
    <cellStyle name="Percent 3 2 3" xfId="43019" xr:uid="{C43381E7-237F-41DA-8F5B-D4367B87E440}"/>
    <cellStyle name="Percent 3 2 3 2" xfId="43020" xr:uid="{711EA0DA-BC16-4BA7-B950-49CE1372BEB5}"/>
    <cellStyle name="Percent 3 2 3 3" xfId="43021" xr:uid="{B10394B7-DD76-4713-ADB5-FFA96D1F9341}"/>
    <cellStyle name="Percent 3 2 4" xfId="43022" xr:uid="{907D3A00-0326-4C6C-BC28-7F829EBC5C07}"/>
    <cellStyle name="Percent 3 2 5" xfId="43023" xr:uid="{8955AA87-1B93-406B-AF9C-E1118055549A}"/>
    <cellStyle name="Percent 3 2 6" xfId="43024" xr:uid="{0DDFA0EE-44B0-47BD-AF55-A3CF3476374D}"/>
    <cellStyle name="Percent 3 2 7" xfId="43025" xr:uid="{593CED74-3BFD-4B05-BFF9-03D79744ECF7}"/>
    <cellStyle name="Percent 3 2 8" xfId="43026" xr:uid="{BF4B0A31-620A-4D04-B051-1629B90ACAE1}"/>
    <cellStyle name="Percent 3 2 9" xfId="43027" xr:uid="{53B1F8C9-C17B-4214-9921-79681DDDE36A}"/>
    <cellStyle name="Percent 3 2 9 2" xfId="43028" xr:uid="{3FE6920E-1B32-415C-A58E-37E40B18DE36}"/>
    <cellStyle name="Percent 3 3" xfId="43029" xr:uid="{E662DC86-A395-4BFC-8815-213EDC680DCA}"/>
    <cellStyle name="Percent 3 3 2" xfId="43030" xr:uid="{506F5A6E-707F-421E-974A-E787A1D4853B}"/>
    <cellStyle name="Percent 3 3 2 2" xfId="43031" xr:uid="{E8666248-3855-429A-99F9-573AF60EF5DD}"/>
    <cellStyle name="Percent 3 3 2 3" xfId="43032" xr:uid="{D4C9E7F7-39F5-4CBE-8DC3-28CF9B7E85DA}"/>
    <cellStyle name="Percent 3 3 3" xfId="43033" xr:uid="{6BA1054E-25A4-44EC-B54E-2A46AB633340}"/>
    <cellStyle name="Percent 3 3 4" xfId="43034" xr:uid="{AB9F189F-D41F-494E-B32C-6F171558A34C}"/>
    <cellStyle name="Percent 3 3 5" xfId="43035" xr:uid="{36D7DABF-87AF-4878-8591-F1EE48841483}"/>
    <cellStyle name="Percent 3 3 6" xfId="43036" xr:uid="{188872F9-49C8-4654-B894-52F1D867947F}"/>
    <cellStyle name="Percent 3 3 7" xfId="43037" xr:uid="{11F1E584-AF80-48D5-AC16-EFFB5675FD56}"/>
    <cellStyle name="Percent 3 3 8" xfId="43038" xr:uid="{B97DA918-B28E-47C1-8EF3-B356489C3768}"/>
    <cellStyle name="Percent 3 3 9" xfId="43039" xr:uid="{F9E26B12-6DCC-463E-B940-8E7B890D3BE7}"/>
    <cellStyle name="Percent 3 4" xfId="43040" xr:uid="{E60C6158-B864-42BE-A971-1350CB5BDE77}"/>
    <cellStyle name="Percent 3 4 2" xfId="43041" xr:uid="{E085A407-6334-410F-8D0C-5661B063E441}"/>
    <cellStyle name="Percent 3 4 3" xfId="43042" xr:uid="{12DB5800-1558-4C56-82B5-CDA1E1185E15}"/>
    <cellStyle name="Percent 3 4 4" xfId="43043" xr:uid="{7E8B0539-9A29-4334-831A-75D7220D66B7}"/>
    <cellStyle name="Percent 3 5" xfId="43044" xr:uid="{92D2C62E-ADAE-4D81-B073-4AE356B87E5A}"/>
    <cellStyle name="Percent 3 5 2" xfId="43045" xr:uid="{78987034-6410-4E8C-B787-46C183FFC240}"/>
    <cellStyle name="Percent 3 6" xfId="43046" xr:uid="{0D58616F-58FF-4F4D-9B92-0F969FC4FA29}"/>
    <cellStyle name="Percent 3 7" xfId="43047" xr:uid="{1793BD8D-C62C-4260-99ED-5D7A18CE5742}"/>
    <cellStyle name="Percent 3 8" xfId="43048" xr:uid="{6FF8BB63-FF2D-4AD7-B670-C2796C9378FE}"/>
    <cellStyle name="Percent 3 9" xfId="43049" xr:uid="{37989EE5-9B7D-4A22-AF7E-F2D36BAE024B}"/>
    <cellStyle name="Percent 4" xfId="43050" xr:uid="{14AE55F5-4E54-4E0C-9895-257FA30D60B3}"/>
    <cellStyle name="Percent 4 10" xfId="43051" xr:uid="{28D56957-92A6-40FF-909F-5132E4FC4EF4}"/>
    <cellStyle name="Percent 4 11" xfId="43052" xr:uid="{56AFCA34-0B06-4046-8666-8308760D2282}"/>
    <cellStyle name="Percent 4 2" xfId="43053" xr:uid="{30E41608-B4EA-4DA9-981B-2F67717A9DB8}"/>
    <cellStyle name="Percent 4 2 2" xfId="43054" xr:uid="{8FE9558A-E843-41C6-B90F-536BAECD3149}"/>
    <cellStyle name="Percent 4 2 2 2" xfId="43055" xr:uid="{2709B7A8-72A2-448B-8753-55542BE5F024}"/>
    <cellStyle name="Percent 4 2 2 3" xfId="43056" xr:uid="{938DB5AE-B339-4738-837F-F8C5592082DD}"/>
    <cellStyle name="Percent 4 2 3" xfId="43057" xr:uid="{6A0D940B-797F-49EB-B462-2C686683B6F6}"/>
    <cellStyle name="Percent 4 2 4" xfId="43058" xr:uid="{35AAF48B-6AFD-43B1-837F-E1344F5A24A9}"/>
    <cellStyle name="Percent 4 2 5" xfId="43059" xr:uid="{4719806E-9FE7-49B9-A938-757721B3798B}"/>
    <cellStyle name="Percent 4 2 6" xfId="43060" xr:uid="{8B360FC5-D29D-4D44-A7A4-92B253EB77E8}"/>
    <cellStyle name="Percent 4 2 7" xfId="43061" xr:uid="{D34C056B-202E-45BC-970C-64C4BF494886}"/>
    <cellStyle name="Percent 4 2 8" xfId="43062" xr:uid="{5C90905C-B7A7-4703-82C3-5DD19DA965A4}"/>
    <cellStyle name="Percent 4 2 9" xfId="43063" xr:uid="{C5D06ECB-4974-4741-94B9-C1A774FAC2C0}"/>
    <cellStyle name="Percent 4 3" xfId="43064" xr:uid="{1D2590AD-DA77-44B7-9988-580581C47C00}"/>
    <cellStyle name="Percent 4 3 2" xfId="43065" xr:uid="{89CE2043-BFFB-4AEC-A9E1-5B656B7EABFA}"/>
    <cellStyle name="Percent 4 3 3" xfId="43066" xr:uid="{56FB03E0-DBAD-471F-B0B8-0133AC764195}"/>
    <cellStyle name="Percent 4 4" xfId="43067" xr:uid="{8FFACEFE-C16F-468B-9036-5222F2D0917D}"/>
    <cellStyle name="Percent 4 4 2" xfId="43068" xr:uid="{78B01836-80B8-4958-9C4D-18216C7D842B}"/>
    <cellStyle name="Percent 4 5" xfId="43069" xr:uid="{69BD92A5-4B0E-410A-83DF-3CEF74CC2336}"/>
    <cellStyle name="Percent 4 6" xfId="43070" xr:uid="{1E24C673-FB20-4326-9754-E5E345AEAD5F}"/>
    <cellStyle name="Percent 4 7" xfId="43071" xr:uid="{FC719588-C0D1-4D6E-9B10-D7FA9829A800}"/>
    <cellStyle name="Percent 4 8" xfId="43072" xr:uid="{FCC24D62-DC06-4B8A-84F6-953C0C9CE151}"/>
    <cellStyle name="Percent 4 9" xfId="43073" xr:uid="{FD680120-4BED-47F6-A48C-62A71BA6E35B}"/>
    <cellStyle name="Percent 5" xfId="43074" xr:uid="{5029FB22-F13E-42CE-8A99-D7409BA012BF}"/>
    <cellStyle name="Percent 5 2" xfId="43075" xr:uid="{767FFF1E-4AB2-4A9C-B6DF-E9A996713306}"/>
    <cellStyle name="Percent 5 2 2" xfId="43076" xr:uid="{4DF5CF76-0D39-4F34-B1CC-69C893385A96}"/>
    <cellStyle name="Percent 6" xfId="43077" xr:uid="{12894C84-CC7F-4AAA-8FA2-166C103F6FFA}"/>
    <cellStyle name="Percent 6 10" xfId="43078" xr:uid="{6C3E2377-1D25-4148-9F1F-38154775A3C3}"/>
    <cellStyle name="Percent 6 2" xfId="43079" xr:uid="{5EC287C4-081A-42D7-92F9-CEBFE0658264}"/>
    <cellStyle name="Percent 6 2 2" xfId="43080" xr:uid="{86859EC7-E631-4475-953F-65C2BA713E4F}"/>
    <cellStyle name="Percent 6 2 3" xfId="43081" xr:uid="{A1EA4935-76CF-4C31-8F9E-019C2AA7D39E}"/>
    <cellStyle name="Percent 6 3" xfId="43082" xr:uid="{A39051BA-2DA3-4352-936C-4DB5AE9CA369}"/>
    <cellStyle name="Percent 6 4" xfId="43083" xr:uid="{AB58B062-094F-406F-8C03-D5E664B3FF3B}"/>
    <cellStyle name="Percent 6 5" xfId="43084" xr:uid="{8BD4AE56-7C19-4196-9747-BB7B4C2ADDB5}"/>
    <cellStyle name="Percent 6 6" xfId="43085" xr:uid="{4E486D9F-A93B-4B4D-BAFE-F041EEF2B271}"/>
    <cellStyle name="Percent 6 7" xfId="43086" xr:uid="{78EB34BB-0C6D-4674-8588-639BCFCB58FF}"/>
    <cellStyle name="Percent 6 8" xfId="43087" xr:uid="{061CBE0F-3D2F-4D76-9F86-54D54565185A}"/>
    <cellStyle name="Percent 6 9" xfId="43088" xr:uid="{044D0145-3D3C-4205-A8E9-5FE519B72625}"/>
    <cellStyle name="Percent 7" xfId="43089" xr:uid="{796CC447-51ED-48BB-A686-85F5EDB572A3}"/>
    <cellStyle name="Percent 7 2" xfId="43090" xr:uid="{E1E13606-4300-4AD1-91B6-3BA0B9AECF3A}"/>
    <cellStyle name="Percent 7 2 2" xfId="43091" xr:uid="{D1F84E6B-5339-4119-BA77-BD1323FC9DDB}"/>
    <cellStyle name="Percent 7 2 3" xfId="43092" xr:uid="{86DF8EF6-0E50-4EA6-9B52-0527E5975C4F}"/>
    <cellStyle name="Percent 7 2 4" xfId="43093" xr:uid="{1C725185-305E-4547-8F9F-7C9867917A9E}"/>
    <cellStyle name="Percent 7 3" xfId="43094" xr:uid="{21CFF8A7-12D0-4380-ACB5-0179F93EA2EA}"/>
    <cellStyle name="Percent 8" xfId="43095" xr:uid="{5BFE5ED8-8F18-4911-BFDD-334F35D61039}"/>
    <cellStyle name="Percent 8 2" xfId="43096" xr:uid="{372BCB93-8B1F-4500-9A01-1AE61772E5FF}"/>
    <cellStyle name="Percent 9" xfId="43097" xr:uid="{AFBA0B93-D4D0-436F-B123-4F913202975F}"/>
    <cellStyle name="PSChar" xfId="922" xr:uid="{00000000-0005-0000-0000-0000A6030000}"/>
    <cellStyle name="PSDate" xfId="923" xr:uid="{00000000-0005-0000-0000-0000A7030000}"/>
    <cellStyle name="PSDec" xfId="924" xr:uid="{00000000-0005-0000-0000-0000A8030000}"/>
    <cellStyle name="PSHeading" xfId="925" xr:uid="{00000000-0005-0000-0000-0000A9030000}"/>
    <cellStyle name="PSInt" xfId="926" xr:uid="{00000000-0005-0000-0000-0000AA030000}"/>
    <cellStyle name="PSSpacer" xfId="927" xr:uid="{00000000-0005-0000-0000-0000AB030000}"/>
    <cellStyle name="SAPBEXaggData" xfId="9" xr:uid="{00000000-0005-0000-0000-0000AC030000}"/>
    <cellStyle name="SAPBEXaggDataEmph" xfId="10" xr:uid="{00000000-0005-0000-0000-0000AD030000}"/>
    <cellStyle name="SAPBEXaggItem" xfId="11" xr:uid="{00000000-0005-0000-0000-0000AE030000}"/>
    <cellStyle name="SAPBEXaggItemX" xfId="12" xr:uid="{00000000-0005-0000-0000-0000AF030000}"/>
    <cellStyle name="SAPBEXchaText" xfId="13" xr:uid="{00000000-0005-0000-0000-0000B0030000}"/>
    <cellStyle name="SAPBEXchaText 2" xfId="14" xr:uid="{00000000-0005-0000-0000-0000B1030000}"/>
    <cellStyle name="SAPBEXchaText 2 2" xfId="15" xr:uid="{00000000-0005-0000-0000-0000B2030000}"/>
    <cellStyle name="SAPBEXchaText 3" xfId="16" xr:uid="{00000000-0005-0000-0000-0000B3030000}"/>
    <cellStyle name="SAPBEXchaText 3 2" xfId="17" xr:uid="{00000000-0005-0000-0000-0000B4030000}"/>
    <cellStyle name="SAPBEXexcBad7" xfId="18" xr:uid="{00000000-0005-0000-0000-0000B5030000}"/>
    <cellStyle name="SAPBEXexcBad8" xfId="19" xr:uid="{00000000-0005-0000-0000-0000B6030000}"/>
    <cellStyle name="SAPBEXexcBad9" xfId="20" xr:uid="{00000000-0005-0000-0000-0000B7030000}"/>
    <cellStyle name="SAPBEXexcCritical4" xfId="21" xr:uid="{00000000-0005-0000-0000-0000B8030000}"/>
    <cellStyle name="SAPBEXexcCritical5" xfId="22" xr:uid="{00000000-0005-0000-0000-0000B9030000}"/>
    <cellStyle name="SAPBEXexcCritical6" xfId="23" xr:uid="{00000000-0005-0000-0000-0000BA030000}"/>
    <cellStyle name="SAPBEXexcGood1" xfId="24" xr:uid="{00000000-0005-0000-0000-0000BB030000}"/>
    <cellStyle name="SAPBEXexcGood2" xfId="25" xr:uid="{00000000-0005-0000-0000-0000BC030000}"/>
    <cellStyle name="SAPBEXexcGood3" xfId="26" xr:uid="{00000000-0005-0000-0000-0000BD030000}"/>
    <cellStyle name="SAPBEXfilterDrill" xfId="27" xr:uid="{00000000-0005-0000-0000-0000BE030000}"/>
    <cellStyle name="SAPBEXfilterItem" xfId="28" xr:uid="{00000000-0005-0000-0000-0000BF030000}"/>
    <cellStyle name="SAPBEXfilterText" xfId="29" xr:uid="{00000000-0005-0000-0000-0000C0030000}"/>
    <cellStyle name="SAPBEXformats" xfId="30" xr:uid="{00000000-0005-0000-0000-0000C1030000}"/>
    <cellStyle name="SAPBEXformats 2" xfId="31" xr:uid="{00000000-0005-0000-0000-0000C2030000}"/>
    <cellStyle name="SAPBEXformats 2 2" xfId="32" xr:uid="{00000000-0005-0000-0000-0000C3030000}"/>
    <cellStyle name="SAPBEXformats 3" xfId="33" xr:uid="{00000000-0005-0000-0000-0000C4030000}"/>
    <cellStyle name="SAPBEXformats 3 2" xfId="34" xr:uid="{00000000-0005-0000-0000-0000C5030000}"/>
    <cellStyle name="SAPBEXheaderItem" xfId="35" xr:uid="{00000000-0005-0000-0000-0000C6030000}"/>
    <cellStyle name="SAPBEXheaderText" xfId="36" xr:uid="{00000000-0005-0000-0000-0000C7030000}"/>
    <cellStyle name="SAPBEXHLevel0" xfId="37" xr:uid="{00000000-0005-0000-0000-0000C8030000}"/>
    <cellStyle name="SAPBEXHLevel0 2" xfId="38" xr:uid="{00000000-0005-0000-0000-0000C9030000}"/>
    <cellStyle name="SAPBEXHLevel0 2 2" xfId="39" xr:uid="{00000000-0005-0000-0000-0000CA030000}"/>
    <cellStyle name="SAPBEXHLevel0 3" xfId="40" xr:uid="{00000000-0005-0000-0000-0000CB030000}"/>
    <cellStyle name="SAPBEXHLevel0 3 2" xfId="41" xr:uid="{00000000-0005-0000-0000-0000CC030000}"/>
    <cellStyle name="SAPBEXHLevel0X" xfId="42" xr:uid="{00000000-0005-0000-0000-0000CD030000}"/>
    <cellStyle name="SAPBEXHLevel0X 2" xfId="43" xr:uid="{00000000-0005-0000-0000-0000CE030000}"/>
    <cellStyle name="SAPBEXHLevel0X 2 2" xfId="44" xr:uid="{00000000-0005-0000-0000-0000CF030000}"/>
    <cellStyle name="SAPBEXHLevel0X 3" xfId="45" xr:uid="{00000000-0005-0000-0000-0000D0030000}"/>
    <cellStyle name="SAPBEXHLevel0X 3 2" xfId="46" xr:uid="{00000000-0005-0000-0000-0000D1030000}"/>
    <cellStyle name="SAPBEXHLevel1" xfId="47" xr:uid="{00000000-0005-0000-0000-0000D2030000}"/>
    <cellStyle name="SAPBEXHLevel1 2" xfId="48" xr:uid="{00000000-0005-0000-0000-0000D3030000}"/>
    <cellStyle name="SAPBEXHLevel1 2 2" xfId="49" xr:uid="{00000000-0005-0000-0000-0000D4030000}"/>
    <cellStyle name="SAPBEXHLevel1 3" xfId="50" xr:uid="{00000000-0005-0000-0000-0000D5030000}"/>
    <cellStyle name="SAPBEXHLevel1 3 2" xfId="51" xr:uid="{00000000-0005-0000-0000-0000D6030000}"/>
    <cellStyle name="SAPBEXHLevel1X" xfId="52" xr:uid="{00000000-0005-0000-0000-0000D7030000}"/>
    <cellStyle name="SAPBEXHLevel1X 2" xfId="53" xr:uid="{00000000-0005-0000-0000-0000D8030000}"/>
    <cellStyle name="SAPBEXHLevel1X 2 2" xfId="54" xr:uid="{00000000-0005-0000-0000-0000D9030000}"/>
    <cellStyle name="SAPBEXHLevel1X 3" xfId="55" xr:uid="{00000000-0005-0000-0000-0000DA030000}"/>
    <cellStyle name="SAPBEXHLevel1X 3 2" xfId="56" xr:uid="{00000000-0005-0000-0000-0000DB030000}"/>
    <cellStyle name="SAPBEXHLevel2" xfId="57" xr:uid="{00000000-0005-0000-0000-0000DC030000}"/>
    <cellStyle name="SAPBEXHLevel2 2" xfId="58" xr:uid="{00000000-0005-0000-0000-0000DD030000}"/>
    <cellStyle name="SAPBEXHLevel2 2 2" xfId="59" xr:uid="{00000000-0005-0000-0000-0000DE030000}"/>
    <cellStyle name="SAPBEXHLevel2 3" xfId="60" xr:uid="{00000000-0005-0000-0000-0000DF030000}"/>
    <cellStyle name="SAPBEXHLevel2 3 2" xfId="61" xr:uid="{00000000-0005-0000-0000-0000E0030000}"/>
    <cellStyle name="SAPBEXHLevel2X" xfId="62" xr:uid="{00000000-0005-0000-0000-0000E1030000}"/>
    <cellStyle name="SAPBEXHLevel2X 2" xfId="63" xr:uid="{00000000-0005-0000-0000-0000E2030000}"/>
    <cellStyle name="SAPBEXHLevel2X 2 2" xfId="64" xr:uid="{00000000-0005-0000-0000-0000E3030000}"/>
    <cellStyle name="SAPBEXHLevel2X 3" xfId="65" xr:uid="{00000000-0005-0000-0000-0000E4030000}"/>
    <cellStyle name="SAPBEXHLevel2X 3 2" xfId="66" xr:uid="{00000000-0005-0000-0000-0000E5030000}"/>
    <cellStyle name="SAPBEXHLevel3" xfId="67" xr:uid="{00000000-0005-0000-0000-0000E6030000}"/>
    <cellStyle name="SAPBEXHLevel3 2" xfId="68" xr:uid="{00000000-0005-0000-0000-0000E7030000}"/>
    <cellStyle name="SAPBEXHLevel3 2 2" xfId="69" xr:uid="{00000000-0005-0000-0000-0000E8030000}"/>
    <cellStyle name="SAPBEXHLevel3 3" xfId="70" xr:uid="{00000000-0005-0000-0000-0000E9030000}"/>
    <cellStyle name="SAPBEXHLevel3 3 2" xfId="71" xr:uid="{00000000-0005-0000-0000-0000EA030000}"/>
    <cellStyle name="SAPBEXHLevel3X" xfId="72" xr:uid="{00000000-0005-0000-0000-0000EB030000}"/>
    <cellStyle name="SAPBEXHLevel3X 2" xfId="73" xr:uid="{00000000-0005-0000-0000-0000EC030000}"/>
    <cellStyle name="SAPBEXHLevel3X 2 2" xfId="74" xr:uid="{00000000-0005-0000-0000-0000ED030000}"/>
    <cellStyle name="SAPBEXHLevel3X 3" xfId="75" xr:uid="{00000000-0005-0000-0000-0000EE030000}"/>
    <cellStyle name="SAPBEXHLevel3X 3 2" xfId="76" xr:uid="{00000000-0005-0000-0000-0000EF030000}"/>
    <cellStyle name="SAPBEXresData" xfId="77" xr:uid="{00000000-0005-0000-0000-0000F0030000}"/>
    <cellStyle name="SAPBEXresDataEmph" xfId="78" xr:uid="{00000000-0005-0000-0000-0000F1030000}"/>
    <cellStyle name="SAPBEXresItem" xfId="79" xr:uid="{00000000-0005-0000-0000-0000F2030000}"/>
    <cellStyle name="SAPBEXresItemX" xfId="80" xr:uid="{00000000-0005-0000-0000-0000F3030000}"/>
    <cellStyle name="SAPBEXstdData" xfId="81" xr:uid="{00000000-0005-0000-0000-0000F4030000}"/>
    <cellStyle name="SAPBEXstdDataEmph" xfId="82" xr:uid="{00000000-0005-0000-0000-0000F5030000}"/>
    <cellStyle name="SAPBEXstdItem" xfId="83" xr:uid="{00000000-0005-0000-0000-0000F6030000}"/>
    <cellStyle name="SAPBEXstdItem 2" xfId="84" xr:uid="{00000000-0005-0000-0000-0000F7030000}"/>
    <cellStyle name="SAPBEXstdItem 2 2" xfId="85" xr:uid="{00000000-0005-0000-0000-0000F8030000}"/>
    <cellStyle name="SAPBEXstdItem 2 3" xfId="43185" xr:uid="{1AD054AD-B419-4317-B9F6-D05C2BD9DBBE}"/>
    <cellStyle name="SAPBEXstdItem 2 3 2" xfId="43197" xr:uid="{65B8190A-E602-4863-8CB4-AD7C998B4EB2}"/>
    <cellStyle name="SAPBEXstdItem 3" xfId="86" xr:uid="{00000000-0005-0000-0000-0000F9030000}"/>
    <cellStyle name="SAPBEXstdItem 3 2" xfId="87" xr:uid="{00000000-0005-0000-0000-0000FA030000}"/>
    <cellStyle name="SAPBEXstdItemX" xfId="88" xr:uid="{00000000-0005-0000-0000-0000FB030000}"/>
    <cellStyle name="SAPBEXstdItemX 2" xfId="89" xr:uid="{00000000-0005-0000-0000-0000FC030000}"/>
    <cellStyle name="SAPBEXstdItemX 2 2" xfId="90" xr:uid="{00000000-0005-0000-0000-0000FD030000}"/>
    <cellStyle name="SAPBEXstdItemX 3" xfId="91" xr:uid="{00000000-0005-0000-0000-0000FE030000}"/>
    <cellStyle name="SAPBEXstdItemX 3 2" xfId="92" xr:uid="{00000000-0005-0000-0000-0000FF030000}"/>
    <cellStyle name="SAPBEXtitle" xfId="93" xr:uid="{00000000-0005-0000-0000-000000040000}"/>
    <cellStyle name="SAPBEXundefined" xfId="94" xr:uid="{00000000-0005-0000-0000-000001040000}"/>
    <cellStyle name="sin - Style2" xfId="928" xr:uid="{00000000-0005-0000-0000-000002040000}"/>
    <cellStyle name="sol - Style1" xfId="929" xr:uid="{00000000-0005-0000-0000-000003040000}"/>
    <cellStyle name="Title" xfId="3" builtinId="15" customBuiltin="1"/>
    <cellStyle name="Title 10" xfId="930" xr:uid="{00000000-0005-0000-0000-000005040000}"/>
    <cellStyle name="Title 100" xfId="931" xr:uid="{00000000-0005-0000-0000-000006040000}"/>
    <cellStyle name="Title 101" xfId="932" xr:uid="{00000000-0005-0000-0000-000007040000}"/>
    <cellStyle name="Title 102" xfId="933" xr:uid="{00000000-0005-0000-0000-000008040000}"/>
    <cellStyle name="Title 11" xfId="934" xr:uid="{00000000-0005-0000-0000-000009040000}"/>
    <cellStyle name="Title 12" xfId="935" xr:uid="{00000000-0005-0000-0000-00000A040000}"/>
    <cellStyle name="Title 13" xfId="936" xr:uid="{00000000-0005-0000-0000-00000B040000}"/>
    <cellStyle name="Title 14" xfId="937" xr:uid="{00000000-0005-0000-0000-00000C040000}"/>
    <cellStyle name="Title 15" xfId="938" xr:uid="{00000000-0005-0000-0000-00000D040000}"/>
    <cellStyle name="Title 16" xfId="939" xr:uid="{00000000-0005-0000-0000-00000E040000}"/>
    <cellStyle name="Title 17" xfId="940" xr:uid="{00000000-0005-0000-0000-00000F040000}"/>
    <cellStyle name="Title 18" xfId="941" xr:uid="{00000000-0005-0000-0000-000010040000}"/>
    <cellStyle name="Title 19" xfId="942" xr:uid="{00000000-0005-0000-0000-000011040000}"/>
    <cellStyle name="Title 2" xfId="943" xr:uid="{00000000-0005-0000-0000-000012040000}"/>
    <cellStyle name="Title 2 2" xfId="1326" xr:uid="{00000000-0005-0000-0000-000013040000}"/>
    <cellStyle name="Title 20" xfId="944" xr:uid="{00000000-0005-0000-0000-000014040000}"/>
    <cellStyle name="Title 21" xfId="945" xr:uid="{00000000-0005-0000-0000-000015040000}"/>
    <cellStyle name="Title 22" xfId="946" xr:uid="{00000000-0005-0000-0000-000016040000}"/>
    <cellStyle name="Title 23" xfId="947" xr:uid="{00000000-0005-0000-0000-000017040000}"/>
    <cellStyle name="Title 24" xfId="948" xr:uid="{00000000-0005-0000-0000-000018040000}"/>
    <cellStyle name="Title 25" xfId="949" xr:uid="{00000000-0005-0000-0000-000019040000}"/>
    <cellStyle name="Title 26" xfId="950" xr:uid="{00000000-0005-0000-0000-00001A040000}"/>
    <cellStyle name="Title 27" xfId="951" xr:uid="{00000000-0005-0000-0000-00001B040000}"/>
    <cellStyle name="Title 28" xfId="952" xr:uid="{00000000-0005-0000-0000-00001C040000}"/>
    <cellStyle name="Title 29" xfId="953" xr:uid="{00000000-0005-0000-0000-00001D040000}"/>
    <cellStyle name="Title 3" xfId="954" xr:uid="{00000000-0005-0000-0000-00001E040000}"/>
    <cellStyle name="Title 3 2" xfId="43098" xr:uid="{FFFDA91A-70DB-408E-8B33-EA9D0492F3AC}"/>
    <cellStyle name="Title 30" xfId="955" xr:uid="{00000000-0005-0000-0000-00001F040000}"/>
    <cellStyle name="Title 31" xfId="956" xr:uid="{00000000-0005-0000-0000-000020040000}"/>
    <cellStyle name="Title 32" xfId="957" xr:uid="{00000000-0005-0000-0000-000021040000}"/>
    <cellStyle name="Title 33" xfId="958" xr:uid="{00000000-0005-0000-0000-000022040000}"/>
    <cellStyle name="Title 34" xfId="959" xr:uid="{00000000-0005-0000-0000-000023040000}"/>
    <cellStyle name="Title 35" xfId="960" xr:uid="{00000000-0005-0000-0000-000024040000}"/>
    <cellStyle name="Title 36" xfId="961" xr:uid="{00000000-0005-0000-0000-000025040000}"/>
    <cellStyle name="Title 37" xfId="962" xr:uid="{00000000-0005-0000-0000-000026040000}"/>
    <cellStyle name="Title 38" xfId="963" xr:uid="{00000000-0005-0000-0000-000027040000}"/>
    <cellStyle name="Title 39" xfId="964" xr:uid="{00000000-0005-0000-0000-000028040000}"/>
    <cellStyle name="Title 4" xfId="965" xr:uid="{00000000-0005-0000-0000-000029040000}"/>
    <cellStyle name="Title 4 2" xfId="43099" xr:uid="{52AF7D6A-F7BB-4624-98D0-51AA4156CBA5}"/>
    <cellStyle name="Title 40" xfId="966" xr:uid="{00000000-0005-0000-0000-00002A040000}"/>
    <cellStyle name="Title 41" xfId="967" xr:uid="{00000000-0005-0000-0000-00002B040000}"/>
    <cellStyle name="Title 42" xfId="968" xr:uid="{00000000-0005-0000-0000-00002C040000}"/>
    <cellStyle name="Title 43" xfId="969" xr:uid="{00000000-0005-0000-0000-00002D040000}"/>
    <cellStyle name="Title 44" xfId="970" xr:uid="{00000000-0005-0000-0000-00002E040000}"/>
    <cellStyle name="Title 45" xfId="971" xr:uid="{00000000-0005-0000-0000-00002F040000}"/>
    <cellStyle name="Title 46" xfId="972" xr:uid="{00000000-0005-0000-0000-000030040000}"/>
    <cellStyle name="Title 47" xfId="973" xr:uid="{00000000-0005-0000-0000-000031040000}"/>
    <cellStyle name="Title 48" xfId="974" xr:uid="{00000000-0005-0000-0000-000032040000}"/>
    <cellStyle name="Title 49" xfId="975" xr:uid="{00000000-0005-0000-0000-000033040000}"/>
    <cellStyle name="Title 5" xfId="976" xr:uid="{00000000-0005-0000-0000-000034040000}"/>
    <cellStyle name="Title 5 2" xfId="43100" xr:uid="{03210BCE-9154-4AE8-BA07-64F508F01D6D}"/>
    <cellStyle name="Title 50" xfId="977" xr:uid="{00000000-0005-0000-0000-000035040000}"/>
    <cellStyle name="Title 51" xfId="978" xr:uid="{00000000-0005-0000-0000-000036040000}"/>
    <cellStyle name="Title 52" xfId="979" xr:uid="{00000000-0005-0000-0000-000037040000}"/>
    <cellStyle name="Title 53" xfId="980" xr:uid="{00000000-0005-0000-0000-000038040000}"/>
    <cellStyle name="Title 54" xfId="981" xr:uid="{00000000-0005-0000-0000-000039040000}"/>
    <cellStyle name="Title 55" xfId="982" xr:uid="{00000000-0005-0000-0000-00003A040000}"/>
    <cellStyle name="Title 56" xfId="983" xr:uid="{00000000-0005-0000-0000-00003B040000}"/>
    <cellStyle name="Title 57" xfId="984" xr:uid="{00000000-0005-0000-0000-00003C040000}"/>
    <cellStyle name="Title 58" xfId="985" xr:uid="{00000000-0005-0000-0000-00003D040000}"/>
    <cellStyle name="Title 59" xfId="986" xr:uid="{00000000-0005-0000-0000-00003E040000}"/>
    <cellStyle name="Title 6" xfId="987" xr:uid="{00000000-0005-0000-0000-00003F040000}"/>
    <cellStyle name="Title 6 2" xfId="43101" xr:uid="{3B9C9432-C7D3-4C11-9F1F-6A4FA4FA1220}"/>
    <cellStyle name="Title 60" xfId="988" xr:uid="{00000000-0005-0000-0000-000040040000}"/>
    <cellStyle name="Title 61" xfId="989" xr:uid="{00000000-0005-0000-0000-000041040000}"/>
    <cellStyle name="Title 62" xfId="990" xr:uid="{00000000-0005-0000-0000-000042040000}"/>
    <cellStyle name="Title 63" xfId="991" xr:uid="{00000000-0005-0000-0000-000043040000}"/>
    <cellStyle name="Title 64" xfId="992" xr:uid="{00000000-0005-0000-0000-000044040000}"/>
    <cellStyle name="Title 65" xfId="993" xr:uid="{00000000-0005-0000-0000-000045040000}"/>
    <cellStyle name="Title 66" xfId="994" xr:uid="{00000000-0005-0000-0000-000046040000}"/>
    <cellStyle name="Title 67" xfId="995" xr:uid="{00000000-0005-0000-0000-000047040000}"/>
    <cellStyle name="Title 68" xfId="996" xr:uid="{00000000-0005-0000-0000-000048040000}"/>
    <cellStyle name="Title 69" xfId="997" xr:uid="{00000000-0005-0000-0000-000049040000}"/>
    <cellStyle name="Title 7" xfId="998" xr:uid="{00000000-0005-0000-0000-00004A040000}"/>
    <cellStyle name="Title 7 2" xfId="43102" xr:uid="{B3F41710-876C-4767-A884-AE123778A256}"/>
    <cellStyle name="Title 70" xfId="999" xr:uid="{00000000-0005-0000-0000-00004B040000}"/>
    <cellStyle name="Title 71" xfId="1000" xr:uid="{00000000-0005-0000-0000-00004C040000}"/>
    <cellStyle name="Title 72" xfId="1001" xr:uid="{00000000-0005-0000-0000-00004D040000}"/>
    <cellStyle name="Title 73" xfId="1002" xr:uid="{00000000-0005-0000-0000-00004E040000}"/>
    <cellStyle name="Title 74" xfId="1003" xr:uid="{00000000-0005-0000-0000-00004F040000}"/>
    <cellStyle name="Title 75" xfId="1004" xr:uid="{00000000-0005-0000-0000-000050040000}"/>
    <cellStyle name="Title 76" xfId="1005" xr:uid="{00000000-0005-0000-0000-000051040000}"/>
    <cellStyle name="Title 77" xfId="1006" xr:uid="{00000000-0005-0000-0000-000052040000}"/>
    <cellStyle name="Title 78" xfId="1007" xr:uid="{00000000-0005-0000-0000-000053040000}"/>
    <cellStyle name="Title 79" xfId="1008" xr:uid="{00000000-0005-0000-0000-000054040000}"/>
    <cellStyle name="Title 8" xfId="1009" xr:uid="{00000000-0005-0000-0000-000055040000}"/>
    <cellStyle name="Title 8 2" xfId="43103" xr:uid="{F65A331D-EB57-4AB8-BDB8-1F6DCAB31986}"/>
    <cellStyle name="Title 80" xfId="1010" xr:uid="{00000000-0005-0000-0000-000056040000}"/>
    <cellStyle name="Title 81" xfId="1011" xr:uid="{00000000-0005-0000-0000-000057040000}"/>
    <cellStyle name="Title 82" xfId="1012" xr:uid="{00000000-0005-0000-0000-000058040000}"/>
    <cellStyle name="Title 83" xfId="1013" xr:uid="{00000000-0005-0000-0000-000059040000}"/>
    <cellStyle name="Title 84" xfId="1014" xr:uid="{00000000-0005-0000-0000-00005A040000}"/>
    <cellStyle name="Title 85" xfId="1015" xr:uid="{00000000-0005-0000-0000-00005B040000}"/>
    <cellStyle name="Title 86" xfId="1016" xr:uid="{00000000-0005-0000-0000-00005C040000}"/>
    <cellStyle name="Title 87" xfId="1017" xr:uid="{00000000-0005-0000-0000-00005D040000}"/>
    <cellStyle name="Title 88" xfId="1018" xr:uid="{00000000-0005-0000-0000-00005E040000}"/>
    <cellStyle name="Title 89" xfId="1019" xr:uid="{00000000-0005-0000-0000-00005F040000}"/>
    <cellStyle name="Title 9" xfId="1020" xr:uid="{00000000-0005-0000-0000-000060040000}"/>
    <cellStyle name="Title 90" xfId="1021" xr:uid="{00000000-0005-0000-0000-000061040000}"/>
    <cellStyle name="Title 91" xfId="1022" xr:uid="{00000000-0005-0000-0000-000062040000}"/>
    <cellStyle name="Title 92" xfId="1023" xr:uid="{00000000-0005-0000-0000-000063040000}"/>
    <cellStyle name="Title 93" xfId="1024" xr:uid="{00000000-0005-0000-0000-000064040000}"/>
    <cellStyle name="Title 94" xfId="1025" xr:uid="{00000000-0005-0000-0000-000065040000}"/>
    <cellStyle name="Title 95" xfId="1026" xr:uid="{00000000-0005-0000-0000-000066040000}"/>
    <cellStyle name="Title 96" xfId="1027" xr:uid="{00000000-0005-0000-0000-000067040000}"/>
    <cellStyle name="Title 97" xfId="1028" xr:uid="{00000000-0005-0000-0000-000068040000}"/>
    <cellStyle name="Title 98" xfId="1029" xr:uid="{00000000-0005-0000-0000-000069040000}"/>
    <cellStyle name="Title 99" xfId="1030" xr:uid="{00000000-0005-0000-0000-00006A040000}"/>
    <cellStyle name="Total 10" xfId="1031" xr:uid="{00000000-0005-0000-0000-00006B040000}"/>
    <cellStyle name="Total 100" xfId="1032" xr:uid="{00000000-0005-0000-0000-00006C040000}"/>
    <cellStyle name="Total 101" xfId="1033" xr:uid="{00000000-0005-0000-0000-00006D040000}"/>
    <cellStyle name="Total 102" xfId="1034" xr:uid="{00000000-0005-0000-0000-00006E040000}"/>
    <cellStyle name="Total 103" xfId="1252" xr:uid="{00000000-0005-0000-0000-00006F040000}"/>
    <cellStyle name="Total 11" xfId="1035" xr:uid="{00000000-0005-0000-0000-000070040000}"/>
    <cellStyle name="Total 12" xfId="1036" xr:uid="{00000000-0005-0000-0000-000071040000}"/>
    <cellStyle name="Total 13" xfId="1037" xr:uid="{00000000-0005-0000-0000-000072040000}"/>
    <cellStyle name="Total 14" xfId="1038" xr:uid="{00000000-0005-0000-0000-000073040000}"/>
    <cellStyle name="Total 15" xfId="1039" xr:uid="{00000000-0005-0000-0000-000074040000}"/>
    <cellStyle name="Total 16" xfId="1040" xr:uid="{00000000-0005-0000-0000-000075040000}"/>
    <cellStyle name="Total 17" xfId="1041" xr:uid="{00000000-0005-0000-0000-000076040000}"/>
    <cellStyle name="Total 18" xfId="1042" xr:uid="{00000000-0005-0000-0000-000077040000}"/>
    <cellStyle name="Total 19" xfId="1043" xr:uid="{00000000-0005-0000-0000-000078040000}"/>
    <cellStyle name="Total 2" xfId="1044" xr:uid="{00000000-0005-0000-0000-000079040000}"/>
    <cellStyle name="Total 2 2" xfId="1296" xr:uid="{00000000-0005-0000-0000-00007A040000}"/>
    <cellStyle name="Total 2 3" xfId="43104" xr:uid="{43E4DD73-9303-4FE7-8049-410F76D161E7}"/>
    <cellStyle name="Total 20" xfId="1045" xr:uid="{00000000-0005-0000-0000-00007B040000}"/>
    <cellStyle name="Total 21" xfId="1046" xr:uid="{00000000-0005-0000-0000-00007C040000}"/>
    <cellStyle name="Total 22" xfId="1047" xr:uid="{00000000-0005-0000-0000-00007D040000}"/>
    <cellStyle name="Total 23" xfId="1048" xr:uid="{00000000-0005-0000-0000-00007E040000}"/>
    <cellStyle name="Total 24" xfId="1049" xr:uid="{00000000-0005-0000-0000-00007F040000}"/>
    <cellStyle name="Total 25" xfId="1050" xr:uid="{00000000-0005-0000-0000-000080040000}"/>
    <cellStyle name="Total 26" xfId="1051" xr:uid="{00000000-0005-0000-0000-000081040000}"/>
    <cellStyle name="Total 27" xfId="1052" xr:uid="{00000000-0005-0000-0000-000082040000}"/>
    <cellStyle name="Total 28" xfId="1053" xr:uid="{00000000-0005-0000-0000-000083040000}"/>
    <cellStyle name="Total 29" xfId="1054" xr:uid="{00000000-0005-0000-0000-000084040000}"/>
    <cellStyle name="Total 3" xfId="1055" xr:uid="{00000000-0005-0000-0000-000085040000}"/>
    <cellStyle name="Total 3 2" xfId="43105" xr:uid="{0D1EC392-F77C-4BE0-B597-7155C303DEE6}"/>
    <cellStyle name="Total 30" xfId="1056" xr:uid="{00000000-0005-0000-0000-000086040000}"/>
    <cellStyle name="Total 31" xfId="1057" xr:uid="{00000000-0005-0000-0000-000087040000}"/>
    <cellStyle name="Total 32" xfId="1058" xr:uid="{00000000-0005-0000-0000-000088040000}"/>
    <cellStyle name="Total 33" xfId="1059" xr:uid="{00000000-0005-0000-0000-000089040000}"/>
    <cellStyle name="Total 34" xfId="1060" xr:uid="{00000000-0005-0000-0000-00008A040000}"/>
    <cellStyle name="Total 35" xfId="1061" xr:uid="{00000000-0005-0000-0000-00008B040000}"/>
    <cellStyle name="Total 36" xfId="1062" xr:uid="{00000000-0005-0000-0000-00008C040000}"/>
    <cellStyle name="Total 37" xfId="1063" xr:uid="{00000000-0005-0000-0000-00008D040000}"/>
    <cellStyle name="Total 38" xfId="1064" xr:uid="{00000000-0005-0000-0000-00008E040000}"/>
    <cellStyle name="Total 39" xfId="1065" xr:uid="{00000000-0005-0000-0000-00008F040000}"/>
    <cellStyle name="Total 4" xfId="1066" xr:uid="{00000000-0005-0000-0000-000090040000}"/>
    <cellStyle name="Total 4 2" xfId="43106" xr:uid="{25886D54-63A4-42F6-8E4D-217313F4A0CC}"/>
    <cellStyle name="Total 40" xfId="1067" xr:uid="{00000000-0005-0000-0000-000091040000}"/>
    <cellStyle name="Total 41" xfId="1068" xr:uid="{00000000-0005-0000-0000-000092040000}"/>
    <cellStyle name="Total 42" xfId="1069" xr:uid="{00000000-0005-0000-0000-000093040000}"/>
    <cellStyle name="Total 43" xfId="1070" xr:uid="{00000000-0005-0000-0000-000094040000}"/>
    <cellStyle name="Total 44" xfId="1071" xr:uid="{00000000-0005-0000-0000-000095040000}"/>
    <cellStyle name="Total 45" xfId="1072" xr:uid="{00000000-0005-0000-0000-000096040000}"/>
    <cellStyle name="Total 46" xfId="1073" xr:uid="{00000000-0005-0000-0000-000097040000}"/>
    <cellStyle name="Total 47" xfId="1074" xr:uid="{00000000-0005-0000-0000-000098040000}"/>
    <cellStyle name="Total 48" xfId="1075" xr:uid="{00000000-0005-0000-0000-000099040000}"/>
    <cellStyle name="Total 49" xfId="1076" xr:uid="{00000000-0005-0000-0000-00009A040000}"/>
    <cellStyle name="Total 5" xfId="1077" xr:uid="{00000000-0005-0000-0000-00009B040000}"/>
    <cellStyle name="Total 5 2" xfId="43107" xr:uid="{0A80D0C6-D014-4D2F-AB46-46C7CF10577F}"/>
    <cellStyle name="Total 50" xfId="1078" xr:uid="{00000000-0005-0000-0000-00009C040000}"/>
    <cellStyle name="Total 51" xfId="1079" xr:uid="{00000000-0005-0000-0000-00009D040000}"/>
    <cellStyle name="Total 52" xfId="1080" xr:uid="{00000000-0005-0000-0000-00009E040000}"/>
    <cellStyle name="Total 53" xfId="1081" xr:uid="{00000000-0005-0000-0000-00009F040000}"/>
    <cellStyle name="Total 54" xfId="1082" xr:uid="{00000000-0005-0000-0000-0000A0040000}"/>
    <cellStyle name="Total 55" xfId="1083" xr:uid="{00000000-0005-0000-0000-0000A1040000}"/>
    <cellStyle name="Total 56" xfId="1084" xr:uid="{00000000-0005-0000-0000-0000A2040000}"/>
    <cellStyle name="Total 57" xfId="1085" xr:uid="{00000000-0005-0000-0000-0000A3040000}"/>
    <cellStyle name="Total 58" xfId="1086" xr:uid="{00000000-0005-0000-0000-0000A4040000}"/>
    <cellStyle name="Total 59" xfId="1087" xr:uid="{00000000-0005-0000-0000-0000A5040000}"/>
    <cellStyle name="Total 6" xfId="1088" xr:uid="{00000000-0005-0000-0000-0000A6040000}"/>
    <cellStyle name="Total 6 2" xfId="43108" xr:uid="{0CCE7460-AA88-44C7-80D1-22EA8183C7B6}"/>
    <cellStyle name="Total 60" xfId="1089" xr:uid="{00000000-0005-0000-0000-0000A7040000}"/>
    <cellStyle name="Total 61" xfId="1090" xr:uid="{00000000-0005-0000-0000-0000A8040000}"/>
    <cellStyle name="Total 62" xfId="1091" xr:uid="{00000000-0005-0000-0000-0000A9040000}"/>
    <cellStyle name="Total 63" xfId="1092" xr:uid="{00000000-0005-0000-0000-0000AA040000}"/>
    <cellStyle name="Total 64" xfId="1093" xr:uid="{00000000-0005-0000-0000-0000AB040000}"/>
    <cellStyle name="Total 65" xfId="1094" xr:uid="{00000000-0005-0000-0000-0000AC040000}"/>
    <cellStyle name="Total 66" xfId="1095" xr:uid="{00000000-0005-0000-0000-0000AD040000}"/>
    <cellStyle name="Total 67" xfId="1096" xr:uid="{00000000-0005-0000-0000-0000AE040000}"/>
    <cellStyle name="Total 68" xfId="1097" xr:uid="{00000000-0005-0000-0000-0000AF040000}"/>
    <cellStyle name="Total 69" xfId="1098" xr:uid="{00000000-0005-0000-0000-0000B0040000}"/>
    <cellStyle name="Total 7" xfId="1099" xr:uid="{00000000-0005-0000-0000-0000B1040000}"/>
    <cellStyle name="Total 7 2" xfId="43109" xr:uid="{61ADB0F3-875F-43C8-B385-7B514D349AA5}"/>
    <cellStyle name="Total 70" xfId="1100" xr:uid="{00000000-0005-0000-0000-0000B2040000}"/>
    <cellStyle name="Total 71" xfId="1101" xr:uid="{00000000-0005-0000-0000-0000B3040000}"/>
    <cellStyle name="Total 72" xfId="1102" xr:uid="{00000000-0005-0000-0000-0000B4040000}"/>
    <cellStyle name="Total 73" xfId="1103" xr:uid="{00000000-0005-0000-0000-0000B5040000}"/>
    <cellStyle name="Total 74" xfId="1104" xr:uid="{00000000-0005-0000-0000-0000B6040000}"/>
    <cellStyle name="Total 75" xfId="1105" xr:uid="{00000000-0005-0000-0000-0000B7040000}"/>
    <cellStyle name="Total 76" xfId="1106" xr:uid="{00000000-0005-0000-0000-0000B8040000}"/>
    <cellStyle name="Total 77" xfId="1107" xr:uid="{00000000-0005-0000-0000-0000B9040000}"/>
    <cellStyle name="Total 78" xfId="1108" xr:uid="{00000000-0005-0000-0000-0000BA040000}"/>
    <cellStyle name="Total 79" xfId="1109" xr:uid="{00000000-0005-0000-0000-0000BB040000}"/>
    <cellStyle name="Total 8" xfId="1110" xr:uid="{00000000-0005-0000-0000-0000BC040000}"/>
    <cellStyle name="Total 8 10" xfId="43111" xr:uid="{B91B7B78-EE07-45A4-905C-21E60D7F65FF}"/>
    <cellStyle name="Total 8 11" xfId="43110" xr:uid="{CDA9D779-DC57-42C0-94BF-A33A8348E561}"/>
    <cellStyle name="Total 8 2" xfId="43112" xr:uid="{B4BFAD12-DDA0-458F-9291-17E8D4D32E85}"/>
    <cellStyle name="Total 8 2 2" xfId="43113" xr:uid="{CECCF3B9-AED8-46B3-BCE5-A25D45108E72}"/>
    <cellStyle name="Total 8 2 2 2" xfId="43114" xr:uid="{F2DB2FE0-3170-4903-9FA5-828D6F1EC5C3}"/>
    <cellStyle name="Total 8 2 2 3" xfId="43115" xr:uid="{E4C13E69-4CAE-4963-86EB-A0978FF4BEE6}"/>
    <cellStyle name="Total 8 2 3" xfId="43116" xr:uid="{2F20D2C5-CA40-4CE8-B579-8080092E118C}"/>
    <cellStyle name="Total 8 2 3 2" xfId="43117" xr:uid="{EF115CCE-0F13-4151-97E6-0B26C89F9487}"/>
    <cellStyle name="Total 8 2 3 3" xfId="43118" xr:uid="{D6F5880D-E664-43F4-9760-FAA862BCBEF4}"/>
    <cellStyle name="Total 8 2 4" xfId="43119" xr:uid="{83385B69-497A-4F24-970B-5857D3BEEE66}"/>
    <cellStyle name="Total 8 2 4 2" xfId="43120" xr:uid="{FA5E3836-C5AE-43F6-A476-FA40EC4BD67A}"/>
    <cellStyle name="Total 8 2 4 3" xfId="43121" xr:uid="{9043BC9A-0695-4E46-9517-2F875647263E}"/>
    <cellStyle name="Total 8 2 5" xfId="43122" xr:uid="{624F7CB2-348F-430D-8305-92CC66B3D241}"/>
    <cellStyle name="Total 8 2 6" xfId="43123" xr:uid="{F14A098A-6C5F-4DEE-B325-CF836DCE5E8A}"/>
    <cellStyle name="Total 8 3" xfId="43124" xr:uid="{5C9A4FC7-CB94-49B3-BFC1-DA24A3512D58}"/>
    <cellStyle name="Total 8 3 2" xfId="43125" xr:uid="{D88069D1-A7E1-47E8-9AE8-F5631569F47F}"/>
    <cellStyle name="Total 8 3 2 2" xfId="43126" xr:uid="{0DF40E2F-EF01-4A1A-BE29-8AAF4EA6ED02}"/>
    <cellStyle name="Total 8 3 2 3" xfId="43127" xr:uid="{C529EB14-2764-4CF7-9888-4B2F8E9770A3}"/>
    <cellStyle name="Total 8 3 3" xfId="43128" xr:uid="{BB46E1BB-389A-4005-A30D-28151FA583F6}"/>
    <cellStyle name="Total 8 3 3 2" xfId="43129" xr:uid="{FE256DF5-F107-4E05-A52B-9B10E964E895}"/>
    <cellStyle name="Total 8 3 3 3" xfId="43130" xr:uid="{7137D18B-990A-4F62-B1EE-2107EBB4C8B3}"/>
    <cellStyle name="Total 8 3 4" xfId="43131" xr:uid="{ACA55F15-26EC-4943-92D1-FE96CE3CBD96}"/>
    <cellStyle name="Total 8 3 4 2" xfId="43132" xr:uid="{3BA96FC6-1E75-4DA8-BD6E-BB435F04C26D}"/>
    <cellStyle name="Total 8 3 4 3" xfId="43133" xr:uid="{A44942E0-55BA-49E5-910C-13B2C8ED439F}"/>
    <cellStyle name="Total 8 3 5" xfId="43134" xr:uid="{E9A66846-0642-4759-AFFA-0B3BD379D119}"/>
    <cellStyle name="Total 8 3 6" xfId="43135" xr:uid="{7F081BAB-5D55-4A4A-A220-0737789BE84D}"/>
    <cellStyle name="Total 8 4" xfId="43136" xr:uid="{F536E345-28C1-410E-8A4E-92EC53AE8B71}"/>
    <cellStyle name="Total 8 4 2" xfId="43137" xr:uid="{AF04A9FF-A5AF-4C25-A47D-FF9F0D99F686}"/>
    <cellStyle name="Total 8 4 2 2" xfId="43138" xr:uid="{9E329419-B6DA-4A44-85BA-46863FE1E6AA}"/>
    <cellStyle name="Total 8 4 2 3" xfId="43139" xr:uid="{EDBA0ECC-F9ED-4764-9225-0DAD50F57C04}"/>
    <cellStyle name="Total 8 4 3" xfId="43140" xr:uid="{D460DFC3-58E8-4153-A638-F3EB2D37569C}"/>
    <cellStyle name="Total 8 4 3 2" xfId="43141" xr:uid="{016D4410-CD1D-4875-AA62-E7833F4E7360}"/>
    <cellStyle name="Total 8 4 3 3" xfId="43142" xr:uid="{D62711F7-7ECE-4FB1-803A-15B26CFF3681}"/>
    <cellStyle name="Total 8 4 4" xfId="43143" xr:uid="{2F3FDCE3-0199-4B3B-ADE9-3A82AF534FBC}"/>
    <cellStyle name="Total 8 4 4 2" xfId="43144" xr:uid="{7A0FA8D5-B978-452B-82EB-478796496A9B}"/>
    <cellStyle name="Total 8 4 4 3" xfId="43145" xr:uid="{EA6C68AA-36C5-45D9-9213-198452316A19}"/>
    <cellStyle name="Total 8 4 5" xfId="43146" xr:uid="{6EA2D337-7634-4374-9154-FEDA849F7A22}"/>
    <cellStyle name="Total 8 4 6" xfId="43147" xr:uid="{9C350E90-B630-4A12-9AA2-5ED7030F7447}"/>
    <cellStyle name="Total 8 5" xfId="43148" xr:uid="{F42C4494-5BBF-40F6-B81C-6DE2B6F01B85}"/>
    <cellStyle name="Total 8 5 2" xfId="43149" xr:uid="{D9F32D60-64F7-429F-88DB-C4669BCFE508}"/>
    <cellStyle name="Total 8 5 2 2" xfId="43150" xr:uid="{91662341-343E-4281-AFB7-A76F89EF4C64}"/>
    <cellStyle name="Total 8 5 2 3" xfId="43151" xr:uid="{908FEDAB-92FA-452E-AB52-522223019261}"/>
    <cellStyle name="Total 8 5 3" xfId="43152" xr:uid="{69E59832-A26C-4D81-9325-C9F8A64D65F4}"/>
    <cellStyle name="Total 8 5 4" xfId="43153" xr:uid="{4E20408B-DF81-4091-BEA8-7B3623549CB1}"/>
    <cellStyle name="Total 8 5 4 2" xfId="43154" xr:uid="{5FE2594D-7ABC-4469-AB83-1BA0C522B754}"/>
    <cellStyle name="Total 8 5 4 3" xfId="43155" xr:uid="{22E87552-4270-42D8-887D-77AA58D8A63E}"/>
    <cellStyle name="Total 8 5 5" xfId="43156" xr:uid="{A41642CC-FC31-4FE0-83B1-38D5F18AF3AF}"/>
    <cellStyle name="Total 8 5 6" xfId="43157" xr:uid="{591AEFC7-C895-4BD4-AC6C-37AA68FE9359}"/>
    <cellStyle name="Total 8 6" xfId="43158" xr:uid="{981EB742-7CD5-4C62-88C5-7514AE45F606}"/>
    <cellStyle name="Total 8 6 2" xfId="43159" xr:uid="{FE1A8B52-28F3-4D1F-822A-A19F92B892F6}"/>
    <cellStyle name="Total 8 6 3" xfId="43160" xr:uid="{CA790DE9-6E13-45F4-B8D5-E4C389993C29}"/>
    <cellStyle name="Total 8 7" xfId="43161" xr:uid="{2678A006-6934-4FCF-A543-D8420AC07C06}"/>
    <cellStyle name="Total 8 7 2" xfId="43162" xr:uid="{4ECEFDE2-743D-455C-A852-1464796E6B62}"/>
    <cellStyle name="Total 8 7 3" xfId="43163" xr:uid="{16B69B77-8164-4283-AA5E-C3FD3B842727}"/>
    <cellStyle name="Total 8 8" xfId="43164" xr:uid="{FA61AE87-49CA-48D1-ABC3-3905D1A6D35F}"/>
    <cellStyle name="Total 8 8 2" xfId="43165" xr:uid="{75E967D0-64F4-4198-86C6-BBE329BEBC13}"/>
    <cellStyle name="Total 8 8 3" xfId="43166" xr:uid="{F3735755-4343-4F49-AC03-778FF3B8AF02}"/>
    <cellStyle name="Total 8 9" xfId="43167" xr:uid="{EE0CB877-FF42-4E81-9656-0699899CF604}"/>
    <cellStyle name="Total 80" xfId="1111" xr:uid="{00000000-0005-0000-0000-0000BD040000}"/>
    <cellStyle name="Total 81" xfId="1112" xr:uid="{00000000-0005-0000-0000-0000BE040000}"/>
    <cellStyle name="Total 82" xfId="1113" xr:uid="{00000000-0005-0000-0000-0000BF040000}"/>
    <cellStyle name="Total 83" xfId="1114" xr:uid="{00000000-0005-0000-0000-0000C0040000}"/>
    <cellStyle name="Total 84" xfId="1115" xr:uid="{00000000-0005-0000-0000-0000C1040000}"/>
    <cellStyle name="Total 85" xfId="1116" xr:uid="{00000000-0005-0000-0000-0000C2040000}"/>
    <cellStyle name="Total 86" xfId="1117" xr:uid="{00000000-0005-0000-0000-0000C3040000}"/>
    <cellStyle name="Total 87" xfId="1118" xr:uid="{00000000-0005-0000-0000-0000C4040000}"/>
    <cellStyle name="Total 88" xfId="1119" xr:uid="{00000000-0005-0000-0000-0000C5040000}"/>
    <cellStyle name="Total 89" xfId="1120" xr:uid="{00000000-0005-0000-0000-0000C6040000}"/>
    <cellStyle name="Total 9" xfId="1121" xr:uid="{00000000-0005-0000-0000-0000C7040000}"/>
    <cellStyle name="Total 90" xfId="1122" xr:uid="{00000000-0005-0000-0000-0000C8040000}"/>
    <cellStyle name="Total 91" xfId="1123" xr:uid="{00000000-0005-0000-0000-0000C9040000}"/>
    <cellStyle name="Total 92" xfId="1124" xr:uid="{00000000-0005-0000-0000-0000CA040000}"/>
    <cellStyle name="Total 93" xfId="1125" xr:uid="{00000000-0005-0000-0000-0000CB040000}"/>
    <cellStyle name="Total 94" xfId="1126" xr:uid="{00000000-0005-0000-0000-0000CC040000}"/>
    <cellStyle name="Total 95" xfId="1127" xr:uid="{00000000-0005-0000-0000-0000CD040000}"/>
    <cellStyle name="Total 96" xfId="1128" xr:uid="{00000000-0005-0000-0000-0000CE040000}"/>
    <cellStyle name="Total 97" xfId="1129" xr:uid="{00000000-0005-0000-0000-0000CF040000}"/>
    <cellStyle name="Total 98" xfId="1130" xr:uid="{00000000-0005-0000-0000-0000D0040000}"/>
    <cellStyle name="Total 99" xfId="1131" xr:uid="{00000000-0005-0000-0000-0000D1040000}"/>
    <cellStyle name="Warning Text 10" xfId="1132" xr:uid="{00000000-0005-0000-0000-0000D2040000}"/>
    <cellStyle name="Warning Text 100" xfId="1133" xr:uid="{00000000-0005-0000-0000-0000D3040000}"/>
    <cellStyle name="Warning Text 101" xfId="1134" xr:uid="{00000000-0005-0000-0000-0000D4040000}"/>
    <cellStyle name="Warning Text 102" xfId="1135" xr:uid="{00000000-0005-0000-0000-0000D5040000}"/>
    <cellStyle name="Warning Text 103" xfId="1249" xr:uid="{00000000-0005-0000-0000-0000D6040000}"/>
    <cellStyle name="Warning Text 11" xfId="1136" xr:uid="{00000000-0005-0000-0000-0000D7040000}"/>
    <cellStyle name="Warning Text 12" xfId="1137" xr:uid="{00000000-0005-0000-0000-0000D8040000}"/>
    <cellStyle name="Warning Text 13" xfId="1138" xr:uid="{00000000-0005-0000-0000-0000D9040000}"/>
    <cellStyle name="Warning Text 14" xfId="1139" xr:uid="{00000000-0005-0000-0000-0000DA040000}"/>
    <cellStyle name="Warning Text 15" xfId="1140" xr:uid="{00000000-0005-0000-0000-0000DB040000}"/>
    <cellStyle name="Warning Text 16" xfId="1141" xr:uid="{00000000-0005-0000-0000-0000DC040000}"/>
    <cellStyle name="Warning Text 17" xfId="1142" xr:uid="{00000000-0005-0000-0000-0000DD040000}"/>
    <cellStyle name="Warning Text 18" xfId="1143" xr:uid="{00000000-0005-0000-0000-0000DE040000}"/>
    <cellStyle name="Warning Text 19" xfId="1144" xr:uid="{00000000-0005-0000-0000-0000DF040000}"/>
    <cellStyle name="Warning Text 2" xfId="1145" xr:uid="{00000000-0005-0000-0000-0000E0040000}"/>
    <cellStyle name="Warning Text 2 2" xfId="1318" xr:uid="{00000000-0005-0000-0000-0000E1040000}"/>
    <cellStyle name="Warning Text 2 3" xfId="43168" xr:uid="{E6C0FC6A-7E66-4FE9-B0EC-C5E99B27B4FA}"/>
    <cellStyle name="Warning Text 20" xfId="1146" xr:uid="{00000000-0005-0000-0000-0000E2040000}"/>
    <cellStyle name="Warning Text 21" xfId="1147" xr:uid="{00000000-0005-0000-0000-0000E3040000}"/>
    <cellStyle name="Warning Text 22" xfId="1148" xr:uid="{00000000-0005-0000-0000-0000E4040000}"/>
    <cellStyle name="Warning Text 23" xfId="1149" xr:uid="{00000000-0005-0000-0000-0000E5040000}"/>
    <cellStyle name="Warning Text 24" xfId="1150" xr:uid="{00000000-0005-0000-0000-0000E6040000}"/>
    <cellStyle name="Warning Text 25" xfId="1151" xr:uid="{00000000-0005-0000-0000-0000E7040000}"/>
    <cellStyle name="Warning Text 26" xfId="1152" xr:uid="{00000000-0005-0000-0000-0000E8040000}"/>
    <cellStyle name="Warning Text 27" xfId="1153" xr:uid="{00000000-0005-0000-0000-0000E9040000}"/>
    <cellStyle name="Warning Text 28" xfId="1154" xr:uid="{00000000-0005-0000-0000-0000EA040000}"/>
    <cellStyle name="Warning Text 29" xfId="1155" xr:uid="{00000000-0005-0000-0000-0000EB040000}"/>
    <cellStyle name="Warning Text 3" xfId="1156" xr:uid="{00000000-0005-0000-0000-0000EC040000}"/>
    <cellStyle name="Warning Text 30" xfId="1157" xr:uid="{00000000-0005-0000-0000-0000ED040000}"/>
    <cellStyle name="Warning Text 31" xfId="1158" xr:uid="{00000000-0005-0000-0000-0000EE040000}"/>
    <cellStyle name="Warning Text 32" xfId="1159" xr:uid="{00000000-0005-0000-0000-0000EF040000}"/>
    <cellStyle name="Warning Text 33" xfId="1160" xr:uid="{00000000-0005-0000-0000-0000F0040000}"/>
    <cellStyle name="Warning Text 34" xfId="1161" xr:uid="{00000000-0005-0000-0000-0000F1040000}"/>
    <cellStyle name="Warning Text 35" xfId="1162" xr:uid="{00000000-0005-0000-0000-0000F2040000}"/>
    <cellStyle name="Warning Text 36" xfId="1163" xr:uid="{00000000-0005-0000-0000-0000F3040000}"/>
    <cellStyle name="Warning Text 37" xfId="1164" xr:uid="{00000000-0005-0000-0000-0000F4040000}"/>
    <cellStyle name="Warning Text 38" xfId="1165" xr:uid="{00000000-0005-0000-0000-0000F5040000}"/>
    <cellStyle name="Warning Text 39" xfId="1166" xr:uid="{00000000-0005-0000-0000-0000F6040000}"/>
    <cellStyle name="Warning Text 4" xfId="1167" xr:uid="{00000000-0005-0000-0000-0000F7040000}"/>
    <cellStyle name="Warning Text 40" xfId="1168" xr:uid="{00000000-0005-0000-0000-0000F8040000}"/>
    <cellStyle name="Warning Text 41" xfId="1169" xr:uid="{00000000-0005-0000-0000-0000F9040000}"/>
    <cellStyle name="Warning Text 42" xfId="1170" xr:uid="{00000000-0005-0000-0000-0000FA040000}"/>
    <cellStyle name="Warning Text 43" xfId="1171" xr:uid="{00000000-0005-0000-0000-0000FB040000}"/>
    <cellStyle name="Warning Text 44" xfId="1172" xr:uid="{00000000-0005-0000-0000-0000FC040000}"/>
    <cellStyle name="Warning Text 45" xfId="1173" xr:uid="{00000000-0005-0000-0000-0000FD040000}"/>
    <cellStyle name="Warning Text 46" xfId="1174" xr:uid="{00000000-0005-0000-0000-0000FE040000}"/>
    <cellStyle name="Warning Text 47" xfId="1175" xr:uid="{00000000-0005-0000-0000-0000FF040000}"/>
    <cellStyle name="Warning Text 48" xfId="1176" xr:uid="{00000000-0005-0000-0000-000000050000}"/>
    <cellStyle name="Warning Text 49" xfId="1177" xr:uid="{00000000-0005-0000-0000-000001050000}"/>
    <cellStyle name="Warning Text 5" xfId="1178" xr:uid="{00000000-0005-0000-0000-000002050000}"/>
    <cellStyle name="Warning Text 50" xfId="1179" xr:uid="{00000000-0005-0000-0000-000003050000}"/>
    <cellStyle name="Warning Text 51" xfId="1180" xr:uid="{00000000-0005-0000-0000-000004050000}"/>
    <cellStyle name="Warning Text 52" xfId="1181" xr:uid="{00000000-0005-0000-0000-000005050000}"/>
    <cellStyle name="Warning Text 53" xfId="1182" xr:uid="{00000000-0005-0000-0000-000006050000}"/>
    <cellStyle name="Warning Text 54" xfId="1183" xr:uid="{00000000-0005-0000-0000-000007050000}"/>
    <cellStyle name="Warning Text 55" xfId="1184" xr:uid="{00000000-0005-0000-0000-000008050000}"/>
    <cellStyle name="Warning Text 56" xfId="1185" xr:uid="{00000000-0005-0000-0000-000009050000}"/>
    <cellStyle name="Warning Text 57" xfId="1186" xr:uid="{00000000-0005-0000-0000-00000A050000}"/>
    <cellStyle name="Warning Text 58" xfId="1187" xr:uid="{00000000-0005-0000-0000-00000B050000}"/>
    <cellStyle name="Warning Text 59" xfId="1188" xr:uid="{00000000-0005-0000-0000-00000C050000}"/>
    <cellStyle name="Warning Text 6" xfId="1189" xr:uid="{00000000-0005-0000-0000-00000D050000}"/>
    <cellStyle name="Warning Text 60" xfId="1190" xr:uid="{00000000-0005-0000-0000-00000E050000}"/>
    <cellStyle name="Warning Text 61" xfId="1191" xr:uid="{00000000-0005-0000-0000-00000F050000}"/>
    <cellStyle name="Warning Text 62" xfId="1192" xr:uid="{00000000-0005-0000-0000-000010050000}"/>
    <cellStyle name="Warning Text 63" xfId="1193" xr:uid="{00000000-0005-0000-0000-000011050000}"/>
    <cellStyle name="Warning Text 64" xfId="1194" xr:uid="{00000000-0005-0000-0000-000012050000}"/>
    <cellStyle name="Warning Text 65" xfId="1195" xr:uid="{00000000-0005-0000-0000-000013050000}"/>
    <cellStyle name="Warning Text 66" xfId="1196" xr:uid="{00000000-0005-0000-0000-000014050000}"/>
    <cellStyle name="Warning Text 67" xfId="1197" xr:uid="{00000000-0005-0000-0000-000015050000}"/>
    <cellStyle name="Warning Text 68" xfId="1198" xr:uid="{00000000-0005-0000-0000-000016050000}"/>
    <cellStyle name="Warning Text 69" xfId="1199" xr:uid="{00000000-0005-0000-0000-000017050000}"/>
    <cellStyle name="Warning Text 7" xfId="1200" xr:uid="{00000000-0005-0000-0000-000018050000}"/>
    <cellStyle name="Warning Text 70" xfId="1201" xr:uid="{00000000-0005-0000-0000-000019050000}"/>
    <cellStyle name="Warning Text 71" xfId="1202" xr:uid="{00000000-0005-0000-0000-00001A050000}"/>
    <cellStyle name="Warning Text 72" xfId="1203" xr:uid="{00000000-0005-0000-0000-00001B050000}"/>
    <cellStyle name="Warning Text 73" xfId="1204" xr:uid="{00000000-0005-0000-0000-00001C050000}"/>
    <cellStyle name="Warning Text 74" xfId="1205" xr:uid="{00000000-0005-0000-0000-00001D050000}"/>
    <cellStyle name="Warning Text 75" xfId="1206" xr:uid="{00000000-0005-0000-0000-00001E050000}"/>
    <cellStyle name="Warning Text 76" xfId="1207" xr:uid="{00000000-0005-0000-0000-00001F050000}"/>
    <cellStyle name="Warning Text 77" xfId="1208" xr:uid="{00000000-0005-0000-0000-000020050000}"/>
    <cellStyle name="Warning Text 78" xfId="1209" xr:uid="{00000000-0005-0000-0000-000021050000}"/>
    <cellStyle name="Warning Text 79" xfId="1210" xr:uid="{00000000-0005-0000-0000-000022050000}"/>
    <cellStyle name="Warning Text 8" xfId="1211" xr:uid="{00000000-0005-0000-0000-000023050000}"/>
    <cellStyle name="Warning Text 80" xfId="1212" xr:uid="{00000000-0005-0000-0000-000024050000}"/>
    <cellStyle name="Warning Text 81" xfId="1213" xr:uid="{00000000-0005-0000-0000-000025050000}"/>
    <cellStyle name="Warning Text 82" xfId="1214" xr:uid="{00000000-0005-0000-0000-000026050000}"/>
    <cellStyle name="Warning Text 83" xfId="1215" xr:uid="{00000000-0005-0000-0000-000027050000}"/>
    <cellStyle name="Warning Text 84" xfId="1216" xr:uid="{00000000-0005-0000-0000-000028050000}"/>
    <cellStyle name="Warning Text 85" xfId="1217" xr:uid="{00000000-0005-0000-0000-000029050000}"/>
    <cellStyle name="Warning Text 86" xfId="1218" xr:uid="{00000000-0005-0000-0000-00002A050000}"/>
    <cellStyle name="Warning Text 87" xfId="1219" xr:uid="{00000000-0005-0000-0000-00002B050000}"/>
    <cellStyle name="Warning Text 88" xfId="1220" xr:uid="{00000000-0005-0000-0000-00002C050000}"/>
    <cellStyle name="Warning Text 89" xfId="1221" xr:uid="{00000000-0005-0000-0000-00002D050000}"/>
    <cellStyle name="Warning Text 9" xfId="1222" xr:uid="{00000000-0005-0000-0000-00002E050000}"/>
    <cellStyle name="Warning Text 90" xfId="1223" xr:uid="{00000000-0005-0000-0000-00002F050000}"/>
    <cellStyle name="Warning Text 91" xfId="1224" xr:uid="{00000000-0005-0000-0000-000030050000}"/>
    <cellStyle name="Warning Text 92" xfId="1225" xr:uid="{00000000-0005-0000-0000-000031050000}"/>
    <cellStyle name="Warning Text 93" xfId="1226" xr:uid="{00000000-0005-0000-0000-000032050000}"/>
    <cellStyle name="Warning Text 94" xfId="1227" xr:uid="{00000000-0005-0000-0000-000033050000}"/>
    <cellStyle name="Warning Text 95" xfId="1228" xr:uid="{00000000-0005-0000-0000-000034050000}"/>
    <cellStyle name="Warning Text 96" xfId="1229" xr:uid="{00000000-0005-0000-0000-000035050000}"/>
    <cellStyle name="Warning Text 97" xfId="1230" xr:uid="{00000000-0005-0000-0000-000036050000}"/>
    <cellStyle name="Warning Text 98" xfId="1231" xr:uid="{00000000-0005-0000-0000-000037050000}"/>
    <cellStyle name="Warning Text 99" xfId="1232" xr:uid="{00000000-0005-0000-0000-000038050000}"/>
  </cellStyles>
  <dxfs count="0"/>
  <tableStyles count="0" defaultTableStyle="TableStyleMedium2" defaultPivotStyle="PivotStyleLight16"/>
  <colors>
    <mruColors>
      <color rgb="FF00FF00"/>
      <color rgb="FFFFFF00"/>
      <color rgb="FFFF0000"/>
      <color rgb="FF66FF33"/>
      <color rgb="FF3333FF"/>
      <color rgb="FFFFFFCC"/>
      <color rgb="FFFF4343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42" Type="http://schemas.openxmlformats.org/officeDocument/2006/relationships/externalLink" Target="externalLinks/externalLink9.xml"/><Relationship Id="rId47" Type="http://schemas.openxmlformats.org/officeDocument/2006/relationships/externalLink" Target="externalLinks/externalLink14.xml"/><Relationship Id="rId50" Type="http://schemas.openxmlformats.org/officeDocument/2006/relationships/styles" Target="style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1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46" Type="http://schemas.openxmlformats.org/officeDocument/2006/relationships/externalLink" Target="externalLinks/externalLink1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3.xml"/><Relationship Id="rId4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A-1)%20-%20Billing%20Lag.xlsx" TargetMode="External"/><Relationship Id="rId1" Type="http://schemas.openxmlformats.org/officeDocument/2006/relationships/externalLinkPath" Target="WP%20(A-1)%20-%20Billing%20Lag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G)%20-%20Property%20Taxes.xlsx" TargetMode="External"/><Relationship Id="rId1" Type="http://schemas.openxmlformats.org/officeDocument/2006/relationships/externalLinkPath" Target="WP%20(G)%20-%20Property%20Taxes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H-1)%20-%20FICA.xlsx" TargetMode="External"/><Relationship Id="rId1" Type="http://schemas.openxmlformats.org/officeDocument/2006/relationships/externalLinkPath" Target="WP%20(H-1)%20-%20FICA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H-2,%20H-3)%20-%20FUTA,%20SUTA.xlsx" TargetMode="External"/><Relationship Id="rId1" Type="http://schemas.openxmlformats.org/officeDocument/2006/relationships/externalLinkPath" Target="WP%20(H-2,%20H-3)%20-%20FUTA,%20SUTA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I,%20J,%20K)%20-%20Sales%20and%20Use,%20GRT.xlsx" TargetMode="External"/><Relationship Id="rId1" Type="http://schemas.openxmlformats.org/officeDocument/2006/relationships/externalLinkPath" Target="WP%20(I,%20J,%20K)%20-%20Sales%20and%20Use,%20GRT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L)%20-%20Other%20Taxes.xlsx" TargetMode="External"/><Relationship Id="rId1" Type="http://schemas.openxmlformats.org/officeDocument/2006/relationships/externalLinkPath" Target="WP%20(L)%20-%20Other%20Taxes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M)%20-%20Interest%20on%20LTD.xlsx" TargetMode="External"/><Relationship Id="rId1" Type="http://schemas.openxmlformats.org/officeDocument/2006/relationships/externalLinkPath" Target="WP%20(M)%20-%20Interest%20on%20LTD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B)%20-%20Fuel.xls" TargetMode="External"/><Relationship Id="rId1" Type="http://schemas.openxmlformats.org/officeDocument/2006/relationships/externalLinkPath" Target="WP%20(B)%20-%20Fuel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C)%20-%20Payroll.xlsx" TargetMode="External"/><Relationship Id="rId1" Type="http://schemas.openxmlformats.org/officeDocument/2006/relationships/externalLinkPath" Target="WP%20(C)%20-%20Payroll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C-2)%20-%20Incentive%20Compensation.xlsx" TargetMode="External"/><Relationship Id="rId1" Type="http://schemas.openxmlformats.org/officeDocument/2006/relationships/externalLinkPath" Target="WP%20(C-2)%20-%20Incentive%20Compensation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C-3)%20-%20Employee%20Benefits%20and%20Savings%20Plan.xlsx" TargetMode="External"/><Relationship Id="rId1" Type="http://schemas.openxmlformats.org/officeDocument/2006/relationships/externalLinkPath" Target="WP%20(C-3)%20-%20Employee%20Benefits%20and%20Savings%20Plan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D-1)%20-%20Purchased%20Power.xlsx" TargetMode="External"/><Relationship Id="rId1" Type="http://schemas.openxmlformats.org/officeDocument/2006/relationships/externalLinkPath" Target="WP%20(D-1)%20-%20Purchased%20Power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D-2)%20-%20Other%20OM%20Population.xlsx" TargetMode="External"/><Relationship Id="rId1" Type="http://schemas.openxmlformats.org/officeDocument/2006/relationships/externalLinkPath" Target="WP%20(D-2)%20-%20Other%20OM%20Population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D-2A,%20D-2B)%20-%20Affiliate%20Transactions.xlsx" TargetMode="External"/><Relationship Id="rId1" Type="http://schemas.openxmlformats.org/officeDocument/2006/relationships/externalLinkPath" Target="WP%20(D-2A,%20D-2B)%20-%20Affiliate%20Transactions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634-1043%20AEP%20KY%202024%20Lead%20Lag%20Study\100634-1043%20AEP%20KY%202024%20Lead%20Lag%20Study\Current%20Study\WP%20(D-2)%20-%20Other%20OM%20Sample.xlsx" TargetMode="External"/><Relationship Id="rId1" Type="http://schemas.openxmlformats.org/officeDocument/2006/relationships/externalLinkPath" Target="WP%20(D-2)%20-%20Other%20OM%20Samp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Source &gt;&gt;&gt;"/>
      <sheetName val="Read Sched 2021"/>
      <sheetName val="Read Sched 2022"/>
      <sheetName val="Read Sched 2023"/>
      <sheetName val="Read Sched 2024"/>
      <sheetName val="Read Sched 2025"/>
    </sheetNames>
    <sheetDataSet>
      <sheetData sheetId="0">
        <row r="10">
          <cell r="C10">
            <v>1</v>
          </cell>
          <cell r="D10">
            <v>45383</v>
          </cell>
          <cell r="E10">
            <v>45384</v>
          </cell>
        </row>
        <row r="11">
          <cell r="C11">
            <v>2</v>
          </cell>
          <cell r="D11">
            <v>45384</v>
          </cell>
          <cell r="E11">
            <v>45385</v>
          </cell>
        </row>
        <row r="12">
          <cell r="C12">
            <v>3</v>
          </cell>
          <cell r="D12">
            <v>45385</v>
          </cell>
          <cell r="E12">
            <v>45386</v>
          </cell>
        </row>
        <row r="13">
          <cell r="C13">
            <v>4</v>
          </cell>
          <cell r="D13">
            <v>45386</v>
          </cell>
          <cell r="E13">
            <v>45387</v>
          </cell>
        </row>
        <row r="14">
          <cell r="C14">
            <v>5</v>
          </cell>
          <cell r="D14">
            <v>45387</v>
          </cell>
          <cell r="E14">
            <v>45390</v>
          </cell>
        </row>
        <row r="15">
          <cell r="C15">
            <v>6</v>
          </cell>
          <cell r="D15">
            <v>45390</v>
          </cell>
          <cell r="E15">
            <v>45391</v>
          </cell>
        </row>
        <row r="16">
          <cell r="C16">
            <v>7</v>
          </cell>
          <cell r="D16">
            <v>45391</v>
          </cell>
          <cell r="E16">
            <v>45392</v>
          </cell>
        </row>
        <row r="17">
          <cell r="C17">
            <v>8</v>
          </cell>
          <cell r="D17">
            <v>45392</v>
          </cell>
          <cell r="E17">
            <v>45393</v>
          </cell>
        </row>
        <row r="18">
          <cell r="C18">
            <v>9</v>
          </cell>
          <cell r="D18">
            <v>45393</v>
          </cell>
          <cell r="E18">
            <v>45394</v>
          </cell>
        </row>
        <row r="19">
          <cell r="C19">
            <v>10</v>
          </cell>
          <cell r="D19">
            <v>45394</v>
          </cell>
          <cell r="E19">
            <v>45397</v>
          </cell>
        </row>
        <row r="20">
          <cell r="C20">
            <v>11</v>
          </cell>
          <cell r="D20">
            <v>45397</v>
          </cell>
          <cell r="E20">
            <v>45398</v>
          </cell>
        </row>
        <row r="21">
          <cell r="C21">
            <v>12</v>
          </cell>
          <cell r="D21">
            <v>45398</v>
          </cell>
          <cell r="E21">
            <v>45399</v>
          </cell>
        </row>
        <row r="22">
          <cell r="C22">
            <v>13</v>
          </cell>
          <cell r="D22">
            <v>45399</v>
          </cell>
          <cell r="E22">
            <v>45400</v>
          </cell>
        </row>
        <row r="23">
          <cell r="C23">
            <v>14</v>
          </cell>
          <cell r="D23">
            <v>45400</v>
          </cell>
          <cell r="E23">
            <v>45401</v>
          </cell>
        </row>
        <row r="24">
          <cell r="C24">
            <v>15</v>
          </cell>
          <cell r="D24">
            <v>45401</v>
          </cell>
          <cell r="E24">
            <v>45404</v>
          </cell>
        </row>
        <row r="25">
          <cell r="C25">
            <v>16</v>
          </cell>
          <cell r="D25">
            <v>45404</v>
          </cell>
          <cell r="E25">
            <v>45405</v>
          </cell>
        </row>
        <row r="26">
          <cell r="C26">
            <v>17</v>
          </cell>
          <cell r="D26">
            <v>45405</v>
          </cell>
          <cell r="E26">
            <v>45406</v>
          </cell>
        </row>
        <row r="27">
          <cell r="C27">
            <v>18</v>
          </cell>
          <cell r="D27">
            <v>45406</v>
          </cell>
          <cell r="E27">
            <v>45407</v>
          </cell>
        </row>
        <row r="28">
          <cell r="C28">
            <v>19</v>
          </cell>
          <cell r="D28">
            <v>45407</v>
          </cell>
          <cell r="E28">
            <v>45408</v>
          </cell>
        </row>
        <row r="29">
          <cell r="C29">
            <v>20</v>
          </cell>
          <cell r="D29">
            <v>45408</v>
          </cell>
          <cell r="E29">
            <v>45411</v>
          </cell>
        </row>
        <row r="30">
          <cell r="C30">
            <v>21</v>
          </cell>
          <cell r="D30">
            <v>45411</v>
          </cell>
          <cell r="E30">
            <v>45412</v>
          </cell>
        </row>
        <row r="31">
          <cell r="C31">
            <v>1</v>
          </cell>
          <cell r="D31">
            <v>45412</v>
          </cell>
          <cell r="E31">
            <v>45413</v>
          </cell>
        </row>
        <row r="32">
          <cell r="C32">
            <v>2</v>
          </cell>
          <cell r="D32">
            <v>45413</v>
          </cell>
          <cell r="E32">
            <v>45414</v>
          </cell>
        </row>
        <row r="33">
          <cell r="C33">
            <v>3</v>
          </cell>
          <cell r="D33">
            <v>45414</v>
          </cell>
          <cell r="E33">
            <v>45415</v>
          </cell>
        </row>
        <row r="34">
          <cell r="C34">
            <v>4</v>
          </cell>
          <cell r="D34">
            <v>45415</v>
          </cell>
          <cell r="E34">
            <v>45418</v>
          </cell>
        </row>
        <row r="35">
          <cell r="C35">
            <v>5</v>
          </cell>
          <cell r="D35">
            <v>45418</v>
          </cell>
          <cell r="E35">
            <v>45419</v>
          </cell>
        </row>
        <row r="36">
          <cell r="C36">
            <v>6</v>
          </cell>
          <cell r="D36">
            <v>45419</v>
          </cell>
          <cell r="E36">
            <v>45420</v>
          </cell>
        </row>
        <row r="37">
          <cell r="C37">
            <v>7</v>
          </cell>
          <cell r="D37">
            <v>45420</v>
          </cell>
          <cell r="E37">
            <v>45421</v>
          </cell>
        </row>
        <row r="38">
          <cell r="C38">
            <v>8</v>
          </cell>
          <cell r="D38">
            <v>45421</v>
          </cell>
          <cell r="E38">
            <v>45422</v>
          </cell>
        </row>
        <row r="39">
          <cell r="C39">
            <v>9</v>
          </cell>
          <cell r="D39">
            <v>45422</v>
          </cell>
          <cell r="E39">
            <v>45425</v>
          </cell>
        </row>
        <row r="40">
          <cell r="C40">
            <v>10</v>
          </cell>
          <cell r="D40">
            <v>45425</v>
          </cell>
          <cell r="E40">
            <v>45426</v>
          </cell>
        </row>
        <row r="41">
          <cell r="C41">
            <v>11</v>
          </cell>
          <cell r="D41">
            <v>45426</v>
          </cell>
          <cell r="E41">
            <v>45427</v>
          </cell>
        </row>
        <row r="42">
          <cell r="C42">
            <v>12</v>
          </cell>
          <cell r="D42">
            <v>45427</v>
          </cell>
          <cell r="E42">
            <v>45428</v>
          </cell>
        </row>
        <row r="43">
          <cell r="C43">
            <v>13</v>
          </cell>
          <cell r="D43">
            <v>45428</v>
          </cell>
          <cell r="E43">
            <v>45429</v>
          </cell>
        </row>
        <row r="44">
          <cell r="C44">
            <v>14</v>
          </cell>
          <cell r="D44">
            <v>45429</v>
          </cell>
          <cell r="E44">
            <v>45432</v>
          </cell>
        </row>
        <row r="45">
          <cell r="C45">
            <v>15</v>
          </cell>
          <cell r="D45">
            <v>45432</v>
          </cell>
          <cell r="E45">
            <v>45433</v>
          </cell>
        </row>
        <row r="46">
          <cell r="C46">
            <v>16</v>
          </cell>
          <cell r="D46">
            <v>45433</v>
          </cell>
          <cell r="E46">
            <v>45434</v>
          </cell>
        </row>
        <row r="47">
          <cell r="C47">
            <v>17</v>
          </cell>
          <cell r="D47">
            <v>45434</v>
          </cell>
          <cell r="E47">
            <v>45435</v>
          </cell>
        </row>
        <row r="48">
          <cell r="C48">
            <v>18</v>
          </cell>
          <cell r="D48">
            <v>45435</v>
          </cell>
          <cell r="E48">
            <v>45436</v>
          </cell>
        </row>
        <row r="49">
          <cell r="C49">
            <v>19</v>
          </cell>
          <cell r="D49">
            <v>45436</v>
          </cell>
          <cell r="E49">
            <v>45440</v>
          </cell>
        </row>
        <row r="50">
          <cell r="C50">
            <v>20</v>
          </cell>
          <cell r="D50">
            <v>45440</v>
          </cell>
          <cell r="E50">
            <v>45441</v>
          </cell>
        </row>
        <row r="51">
          <cell r="C51">
            <v>21</v>
          </cell>
          <cell r="D51">
            <v>45441</v>
          </cell>
          <cell r="E51">
            <v>45442</v>
          </cell>
        </row>
        <row r="52">
          <cell r="C52">
            <v>1</v>
          </cell>
          <cell r="D52">
            <v>45442</v>
          </cell>
          <cell r="E52">
            <v>45443</v>
          </cell>
        </row>
        <row r="53">
          <cell r="C53">
            <v>2</v>
          </cell>
          <cell r="D53">
            <v>45443</v>
          </cell>
          <cell r="E53">
            <v>45446</v>
          </cell>
        </row>
        <row r="54">
          <cell r="C54">
            <v>3</v>
          </cell>
          <cell r="D54">
            <v>45446</v>
          </cell>
          <cell r="E54">
            <v>45447</v>
          </cell>
        </row>
        <row r="55">
          <cell r="C55">
            <v>4</v>
          </cell>
          <cell r="D55">
            <v>45447</v>
          </cell>
          <cell r="E55">
            <v>45448</v>
          </cell>
        </row>
        <row r="56">
          <cell r="C56">
            <v>5</v>
          </cell>
          <cell r="D56">
            <v>45448</v>
          </cell>
          <cell r="E56">
            <v>45449</v>
          </cell>
        </row>
        <row r="57">
          <cell r="C57">
            <v>6</v>
          </cell>
          <cell r="D57">
            <v>45449</v>
          </cell>
          <cell r="E57">
            <v>45450</v>
          </cell>
        </row>
        <row r="58">
          <cell r="C58">
            <v>7</v>
          </cell>
          <cell r="D58">
            <v>45450</v>
          </cell>
          <cell r="E58">
            <v>45453</v>
          </cell>
        </row>
        <row r="59">
          <cell r="C59">
            <v>8</v>
          </cell>
          <cell r="D59">
            <v>45453</v>
          </cell>
          <cell r="E59">
            <v>45454</v>
          </cell>
        </row>
        <row r="60">
          <cell r="C60">
            <v>9</v>
          </cell>
          <cell r="D60">
            <v>45454</v>
          </cell>
          <cell r="E60">
            <v>45455</v>
          </cell>
        </row>
        <row r="61">
          <cell r="C61">
            <v>10</v>
          </cell>
          <cell r="D61">
            <v>45455</v>
          </cell>
          <cell r="E61">
            <v>45456</v>
          </cell>
        </row>
        <row r="62">
          <cell r="C62">
            <v>11</v>
          </cell>
          <cell r="D62">
            <v>45456</v>
          </cell>
          <cell r="E62">
            <v>45457</v>
          </cell>
        </row>
        <row r="63">
          <cell r="C63">
            <v>12</v>
          </cell>
          <cell r="D63">
            <v>45457</v>
          </cell>
          <cell r="E63">
            <v>45460</v>
          </cell>
        </row>
        <row r="64">
          <cell r="C64">
            <v>13</v>
          </cell>
          <cell r="D64">
            <v>45460</v>
          </cell>
          <cell r="E64">
            <v>45461</v>
          </cell>
        </row>
        <row r="65">
          <cell r="C65">
            <v>14</v>
          </cell>
          <cell r="D65">
            <v>45461</v>
          </cell>
          <cell r="E65">
            <v>45462</v>
          </cell>
        </row>
        <row r="66">
          <cell r="C66">
            <v>15</v>
          </cell>
          <cell r="D66">
            <v>45462</v>
          </cell>
          <cell r="E66">
            <v>45463</v>
          </cell>
        </row>
        <row r="67">
          <cell r="C67">
            <v>16</v>
          </cell>
          <cell r="D67">
            <v>45463</v>
          </cell>
          <cell r="E67">
            <v>45464</v>
          </cell>
        </row>
        <row r="68">
          <cell r="C68">
            <v>17</v>
          </cell>
          <cell r="D68">
            <v>45464</v>
          </cell>
          <cell r="E68">
            <v>45467</v>
          </cell>
        </row>
        <row r="69">
          <cell r="C69">
            <v>18</v>
          </cell>
          <cell r="D69">
            <v>45467</v>
          </cell>
          <cell r="E69">
            <v>45468</v>
          </cell>
        </row>
        <row r="70">
          <cell r="C70">
            <v>19</v>
          </cell>
          <cell r="D70">
            <v>45468</v>
          </cell>
          <cell r="E70">
            <v>45469</v>
          </cell>
        </row>
        <row r="71">
          <cell r="C71">
            <v>20</v>
          </cell>
          <cell r="D71">
            <v>45469</v>
          </cell>
          <cell r="E71">
            <v>45470</v>
          </cell>
        </row>
        <row r="72">
          <cell r="C72">
            <v>21</v>
          </cell>
          <cell r="D72">
            <v>45470</v>
          </cell>
          <cell r="E72">
            <v>45471</v>
          </cell>
        </row>
        <row r="73">
          <cell r="C73">
            <v>1</v>
          </cell>
          <cell r="D73">
            <v>45471</v>
          </cell>
          <cell r="E73">
            <v>45474</v>
          </cell>
        </row>
        <row r="74">
          <cell r="C74">
            <v>2</v>
          </cell>
          <cell r="D74">
            <v>45474</v>
          </cell>
          <cell r="E74">
            <v>45475</v>
          </cell>
        </row>
        <row r="75">
          <cell r="C75">
            <v>3</v>
          </cell>
          <cell r="D75">
            <v>45475</v>
          </cell>
          <cell r="E75">
            <v>45476</v>
          </cell>
        </row>
        <row r="76">
          <cell r="C76">
            <v>4</v>
          </cell>
          <cell r="D76">
            <v>45476</v>
          </cell>
          <cell r="E76">
            <v>45478</v>
          </cell>
        </row>
        <row r="77">
          <cell r="C77">
            <v>5</v>
          </cell>
          <cell r="D77">
            <v>45478</v>
          </cell>
          <cell r="E77">
            <v>45481</v>
          </cell>
        </row>
        <row r="78">
          <cell r="C78">
            <v>6</v>
          </cell>
          <cell r="D78">
            <v>45481</v>
          </cell>
          <cell r="E78">
            <v>45482</v>
          </cell>
        </row>
        <row r="79">
          <cell r="C79">
            <v>7</v>
          </cell>
          <cell r="D79">
            <v>45482</v>
          </cell>
          <cell r="E79">
            <v>45483</v>
          </cell>
        </row>
        <row r="80">
          <cell r="C80">
            <v>8</v>
          </cell>
          <cell r="D80">
            <v>45483</v>
          </cell>
          <cell r="E80">
            <v>45484</v>
          </cell>
        </row>
        <row r="81">
          <cell r="C81">
            <v>9</v>
          </cell>
          <cell r="D81">
            <v>45484</v>
          </cell>
          <cell r="E81">
            <v>45485</v>
          </cell>
        </row>
        <row r="82">
          <cell r="C82">
            <v>10</v>
          </cell>
          <cell r="D82">
            <v>45485</v>
          </cell>
          <cell r="E82">
            <v>45488</v>
          </cell>
        </row>
        <row r="83">
          <cell r="C83">
            <v>11</v>
          </cell>
          <cell r="D83">
            <v>45488</v>
          </cell>
          <cell r="E83">
            <v>45489</v>
          </cell>
        </row>
        <row r="84">
          <cell r="C84">
            <v>12</v>
          </cell>
          <cell r="D84">
            <v>45489</v>
          </cell>
          <cell r="E84">
            <v>45490</v>
          </cell>
        </row>
        <row r="85">
          <cell r="C85">
            <v>13</v>
          </cell>
          <cell r="D85">
            <v>45490</v>
          </cell>
          <cell r="E85">
            <v>45491</v>
          </cell>
        </row>
        <row r="86">
          <cell r="C86">
            <v>14</v>
          </cell>
          <cell r="D86">
            <v>45491</v>
          </cell>
          <cell r="E86">
            <v>45492</v>
          </cell>
        </row>
        <row r="87">
          <cell r="C87">
            <v>15</v>
          </cell>
          <cell r="D87">
            <v>45492</v>
          </cell>
          <cell r="E87">
            <v>45495</v>
          </cell>
        </row>
        <row r="88">
          <cell r="C88">
            <v>16</v>
          </cell>
          <cell r="D88">
            <v>45495</v>
          </cell>
          <cell r="E88">
            <v>45496</v>
          </cell>
        </row>
        <row r="89">
          <cell r="C89">
            <v>17</v>
          </cell>
          <cell r="D89">
            <v>45496</v>
          </cell>
          <cell r="E89">
            <v>45497</v>
          </cell>
        </row>
        <row r="90">
          <cell r="C90">
            <v>18</v>
          </cell>
          <cell r="D90">
            <v>45497</v>
          </cell>
          <cell r="E90">
            <v>45498</v>
          </cell>
        </row>
        <row r="91">
          <cell r="C91">
            <v>19</v>
          </cell>
          <cell r="D91">
            <v>45498</v>
          </cell>
          <cell r="E91">
            <v>45499</v>
          </cell>
        </row>
        <row r="92">
          <cell r="C92">
            <v>20</v>
          </cell>
          <cell r="D92">
            <v>45499</v>
          </cell>
          <cell r="E92">
            <v>45502</v>
          </cell>
        </row>
        <row r="93">
          <cell r="C93">
            <v>21</v>
          </cell>
          <cell r="D93">
            <v>45502</v>
          </cell>
          <cell r="E93">
            <v>45503</v>
          </cell>
        </row>
        <row r="94">
          <cell r="C94">
            <v>1</v>
          </cell>
          <cell r="D94">
            <v>45503</v>
          </cell>
          <cell r="E94">
            <v>45504</v>
          </cell>
        </row>
        <row r="95">
          <cell r="C95">
            <v>2</v>
          </cell>
          <cell r="D95">
            <v>45504</v>
          </cell>
          <cell r="E95">
            <v>45505</v>
          </cell>
        </row>
        <row r="96">
          <cell r="C96">
            <v>3</v>
          </cell>
          <cell r="D96">
            <v>45505</v>
          </cell>
          <cell r="E96">
            <v>45506</v>
          </cell>
        </row>
        <row r="97">
          <cell r="C97">
            <v>4</v>
          </cell>
          <cell r="D97">
            <v>45506</v>
          </cell>
          <cell r="E97">
            <v>45509</v>
          </cell>
        </row>
        <row r="98">
          <cell r="C98">
            <v>5</v>
          </cell>
          <cell r="D98">
            <v>45509</v>
          </cell>
          <cell r="E98">
            <v>45510</v>
          </cell>
        </row>
        <row r="99">
          <cell r="C99">
            <v>6</v>
          </cell>
          <cell r="D99">
            <v>45510</v>
          </cell>
          <cell r="E99">
            <v>45511</v>
          </cell>
        </row>
        <row r="100">
          <cell r="C100">
            <v>7</v>
          </cell>
          <cell r="D100">
            <v>45511</v>
          </cell>
          <cell r="E100">
            <v>45512</v>
          </cell>
        </row>
        <row r="101">
          <cell r="C101">
            <v>8</v>
          </cell>
          <cell r="D101">
            <v>45512</v>
          </cell>
          <cell r="E101">
            <v>45513</v>
          </cell>
        </row>
        <row r="102">
          <cell r="C102">
            <v>9</v>
          </cell>
          <cell r="D102">
            <v>45513</v>
          </cell>
          <cell r="E102">
            <v>45516</v>
          </cell>
        </row>
        <row r="103">
          <cell r="C103">
            <v>10</v>
          </cell>
          <cell r="D103">
            <v>45516</v>
          </cell>
          <cell r="E103">
            <v>45517</v>
          </cell>
        </row>
        <row r="104">
          <cell r="C104">
            <v>11</v>
          </cell>
          <cell r="D104">
            <v>45517</v>
          </cell>
          <cell r="E104">
            <v>45518</v>
          </cell>
        </row>
        <row r="105">
          <cell r="C105">
            <v>12</v>
          </cell>
          <cell r="D105">
            <v>45518</v>
          </cell>
          <cell r="E105">
            <v>45519</v>
          </cell>
        </row>
        <row r="106">
          <cell r="C106">
            <v>13</v>
          </cell>
          <cell r="D106">
            <v>45519</v>
          </cell>
          <cell r="E106">
            <v>45520</v>
          </cell>
        </row>
        <row r="107">
          <cell r="C107">
            <v>14</v>
          </cell>
          <cell r="D107">
            <v>45520</v>
          </cell>
          <cell r="E107">
            <v>45523</v>
          </cell>
        </row>
        <row r="108">
          <cell r="C108">
            <v>15</v>
          </cell>
          <cell r="D108">
            <v>45523</v>
          </cell>
          <cell r="E108">
            <v>45524</v>
          </cell>
        </row>
        <row r="109">
          <cell r="C109">
            <v>16</v>
          </cell>
          <cell r="D109">
            <v>45524</v>
          </cell>
          <cell r="E109">
            <v>45525</v>
          </cell>
        </row>
        <row r="110">
          <cell r="C110">
            <v>17</v>
          </cell>
          <cell r="D110">
            <v>45525</v>
          </cell>
          <cell r="E110">
            <v>45526</v>
          </cell>
        </row>
        <row r="111">
          <cell r="C111">
            <v>18</v>
          </cell>
          <cell r="D111">
            <v>45526</v>
          </cell>
          <cell r="E111">
            <v>45527</v>
          </cell>
        </row>
        <row r="112">
          <cell r="C112">
            <v>19</v>
          </cell>
          <cell r="D112">
            <v>45527</v>
          </cell>
          <cell r="E112">
            <v>45530</v>
          </cell>
        </row>
        <row r="113">
          <cell r="C113">
            <v>20</v>
          </cell>
          <cell r="D113">
            <v>45530</v>
          </cell>
          <cell r="E113">
            <v>45531</v>
          </cell>
        </row>
        <row r="114">
          <cell r="C114">
            <v>21</v>
          </cell>
          <cell r="D114">
            <v>45531</v>
          </cell>
          <cell r="E114">
            <v>45532</v>
          </cell>
        </row>
        <row r="115">
          <cell r="C115">
            <v>1</v>
          </cell>
          <cell r="D115">
            <v>45532</v>
          </cell>
          <cell r="E115">
            <v>45533</v>
          </cell>
        </row>
        <row r="116">
          <cell r="C116">
            <v>2</v>
          </cell>
          <cell r="D116">
            <v>45533</v>
          </cell>
          <cell r="E116">
            <v>45534</v>
          </cell>
        </row>
        <row r="117">
          <cell r="C117">
            <v>3</v>
          </cell>
          <cell r="D117">
            <v>45534</v>
          </cell>
          <cell r="E117">
            <v>45535</v>
          </cell>
        </row>
        <row r="118">
          <cell r="C118">
            <v>4</v>
          </cell>
          <cell r="D118">
            <v>45535</v>
          </cell>
          <cell r="E118">
            <v>45539</v>
          </cell>
        </row>
        <row r="119">
          <cell r="C119">
            <v>5</v>
          </cell>
          <cell r="D119">
            <v>45539</v>
          </cell>
          <cell r="E119">
            <v>45540</v>
          </cell>
        </row>
        <row r="120">
          <cell r="C120">
            <v>6</v>
          </cell>
          <cell r="D120">
            <v>45540</v>
          </cell>
          <cell r="E120">
            <v>45541</v>
          </cell>
        </row>
        <row r="121">
          <cell r="C121">
            <v>7</v>
          </cell>
          <cell r="D121">
            <v>45541</v>
          </cell>
          <cell r="E121">
            <v>45544</v>
          </cell>
        </row>
        <row r="122">
          <cell r="C122">
            <v>8</v>
          </cell>
          <cell r="D122">
            <v>45544</v>
          </cell>
          <cell r="E122">
            <v>45545</v>
          </cell>
        </row>
        <row r="123">
          <cell r="C123">
            <v>9</v>
          </cell>
          <cell r="D123">
            <v>45545</v>
          </cell>
          <cell r="E123">
            <v>45546</v>
          </cell>
        </row>
        <row r="124">
          <cell r="C124">
            <v>10</v>
          </cell>
          <cell r="D124">
            <v>45546</v>
          </cell>
          <cell r="E124">
            <v>45547</v>
          </cell>
        </row>
        <row r="125">
          <cell r="C125">
            <v>11</v>
          </cell>
          <cell r="D125">
            <v>45547</v>
          </cell>
          <cell r="E125">
            <v>45548</v>
          </cell>
        </row>
        <row r="126">
          <cell r="C126">
            <v>12</v>
          </cell>
          <cell r="D126">
            <v>45548</v>
          </cell>
          <cell r="E126">
            <v>45551</v>
          </cell>
        </row>
        <row r="127">
          <cell r="C127">
            <v>13</v>
          </cell>
          <cell r="D127">
            <v>45551</v>
          </cell>
          <cell r="E127">
            <v>45552</v>
          </cell>
        </row>
        <row r="128">
          <cell r="C128">
            <v>14</v>
          </cell>
          <cell r="D128">
            <v>45552</v>
          </cell>
          <cell r="E128">
            <v>45553</v>
          </cell>
        </row>
        <row r="129">
          <cell r="C129">
            <v>15</v>
          </cell>
          <cell r="D129">
            <v>45553</v>
          </cell>
          <cell r="E129">
            <v>45554</v>
          </cell>
        </row>
        <row r="130">
          <cell r="C130">
            <v>16</v>
          </cell>
          <cell r="D130">
            <v>45554</v>
          </cell>
          <cell r="E130">
            <v>45555</v>
          </cell>
        </row>
        <row r="131">
          <cell r="C131">
            <v>17</v>
          </cell>
          <cell r="D131">
            <v>45555</v>
          </cell>
          <cell r="E131">
            <v>45558</v>
          </cell>
        </row>
        <row r="132">
          <cell r="C132">
            <v>18</v>
          </cell>
          <cell r="D132">
            <v>45558</v>
          </cell>
          <cell r="E132">
            <v>45559</v>
          </cell>
        </row>
        <row r="133">
          <cell r="C133">
            <v>19</v>
          </cell>
          <cell r="D133">
            <v>45559</v>
          </cell>
          <cell r="E133">
            <v>45560</v>
          </cell>
        </row>
        <row r="134">
          <cell r="C134">
            <v>20</v>
          </cell>
          <cell r="D134">
            <v>45560</v>
          </cell>
          <cell r="E134">
            <v>45561</v>
          </cell>
        </row>
        <row r="135">
          <cell r="C135">
            <v>21</v>
          </cell>
          <cell r="D135">
            <v>45561</v>
          </cell>
          <cell r="E135">
            <v>45562</v>
          </cell>
        </row>
        <row r="136">
          <cell r="C136">
            <v>1</v>
          </cell>
          <cell r="D136">
            <v>45562</v>
          </cell>
          <cell r="E136">
            <v>45565</v>
          </cell>
        </row>
        <row r="137">
          <cell r="C137">
            <v>2</v>
          </cell>
          <cell r="D137">
            <v>45565</v>
          </cell>
          <cell r="E137">
            <v>45566</v>
          </cell>
        </row>
        <row r="138">
          <cell r="C138">
            <v>3</v>
          </cell>
          <cell r="D138">
            <v>45566</v>
          </cell>
          <cell r="E138">
            <v>45567</v>
          </cell>
        </row>
        <row r="139">
          <cell r="C139">
            <v>4</v>
          </cell>
          <cell r="D139">
            <v>45567</v>
          </cell>
          <cell r="E139">
            <v>45568</v>
          </cell>
        </row>
        <row r="140">
          <cell r="C140">
            <v>5</v>
          </cell>
          <cell r="D140">
            <v>45568</v>
          </cell>
          <cell r="E140">
            <v>45569</v>
          </cell>
        </row>
        <row r="141">
          <cell r="C141">
            <v>6</v>
          </cell>
          <cell r="D141">
            <v>45569</v>
          </cell>
          <cell r="E141">
            <v>45572</v>
          </cell>
        </row>
        <row r="142">
          <cell r="C142">
            <v>7</v>
          </cell>
          <cell r="D142">
            <v>45572</v>
          </cell>
          <cell r="E142">
            <v>45573</v>
          </cell>
        </row>
        <row r="143">
          <cell r="C143">
            <v>8</v>
          </cell>
          <cell r="D143">
            <v>45573</v>
          </cell>
          <cell r="E143">
            <v>45574</v>
          </cell>
        </row>
        <row r="144">
          <cell r="C144">
            <v>9</v>
          </cell>
          <cell r="D144">
            <v>45574</v>
          </cell>
          <cell r="E144">
            <v>45575</v>
          </cell>
        </row>
        <row r="145">
          <cell r="C145">
            <v>10</v>
          </cell>
          <cell r="D145">
            <v>45575</v>
          </cell>
          <cell r="E145">
            <v>45576</v>
          </cell>
        </row>
        <row r="146">
          <cell r="C146">
            <v>11</v>
          </cell>
          <cell r="D146">
            <v>45576</v>
          </cell>
          <cell r="E146">
            <v>45579</v>
          </cell>
        </row>
        <row r="147">
          <cell r="C147">
            <v>12</v>
          </cell>
          <cell r="D147">
            <v>45579</v>
          </cell>
          <cell r="E147">
            <v>45580</v>
          </cell>
        </row>
        <row r="148">
          <cell r="C148">
            <v>13</v>
          </cell>
          <cell r="D148">
            <v>45580</v>
          </cell>
          <cell r="E148">
            <v>45581</v>
          </cell>
        </row>
        <row r="149">
          <cell r="C149">
            <v>14</v>
          </cell>
          <cell r="D149">
            <v>45581</v>
          </cell>
          <cell r="E149">
            <v>45582</v>
          </cell>
        </row>
        <row r="150">
          <cell r="C150">
            <v>15</v>
          </cell>
          <cell r="D150">
            <v>45582</v>
          </cell>
          <cell r="E150">
            <v>45583</v>
          </cell>
        </row>
        <row r="151">
          <cell r="C151">
            <v>16</v>
          </cell>
          <cell r="D151">
            <v>45583</v>
          </cell>
          <cell r="E151">
            <v>45586</v>
          </cell>
        </row>
        <row r="152">
          <cell r="C152">
            <v>17</v>
          </cell>
          <cell r="D152">
            <v>45586</v>
          </cell>
          <cell r="E152">
            <v>45587</v>
          </cell>
        </row>
        <row r="153">
          <cell r="C153">
            <v>18</v>
          </cell>
          <cell r="D153">
            <v>45587</v>
          </cell>
          <cell r="E153">
            <v>45588</v>
          </cell>
        </row>
        <row r="154">
          <cell r="C154">
            <v>19</v>
          </cell>
          <cell r="D154">
            <v>45588</v>
          </cell>
          <cell r="E154">
            <v>45589</v>
          </cell>
        </row>
        <row r="155">
          <cell r="C155">
            <v>20</v>
          </cell>
          <cell r="D155">
            <v>45589</v>
          </cell>
          <cell r="E155">
            <v>45590</v>
          </cell>
        </row>
        <row r="156">
          <cell r="C156">
            <v>21</v>
          </cell>
          <cell r="D156">
            <v>45590</v>
          </cell>
          <cell r="E156">
            <v>45593</v>
          </cell>
        </row>
        <row r="157">
          <cell r="C157">
            <v>1</v>
          </cell>
          <cell r="D157">
            <v>45593</v>
          </cell>
          <cell r="E157">
            <v>45594</v>
          </cell>
        </row>
        <row r="158">
          <cell r="C158">
            <v>2</v>
          </cell>
          <cell r="D158">
            <v>45594</v>
          </cell>
          <cell r="E158">
            <v>45595</v>
          </cell>
        </row>
        <row r="159">
          <cell r="C159">
            <v>3</v>
          </cell>
          <cell r="D159">
            <v>45595</v>
          </cell>
          <cell r="E159">
            <v>45596</v>
          </cell>
        </row>
        <row r="160">
          <cell r="C160">
            <v>4</v>
          </cell>
          <cell r="D160">
            <v>45596</v>
          </cell>
          <cell r="E160">
            <v>45597</v>
          </cell>
        </row>
        <row r="161">
          <cell r="C161">
            <v>5</v>
          </cell>
          <cell r="D161">
            <v>45597</v>
          </cell>
          <cell r="E161">
            <v>45600</v>
          </cell>
        </row>
        <row r="162">
          <cell r="C162">
            <v>6</v>
          </cell>
          <cell r="D162">
            <v>45600</v>
          </cell>
          <cell r="E162">
            <v>45601</v>
          </cell>
        </row>
        <row r="163">
          <cell r="C163">
            <v>7</v>
          </cell>
          <cell r="D163">
            <v>45601</v>
          </cell>
          <cell r="E163">
            <v>45602</v>
          </cell>
        </row>
        <row r="164">
          <cell r="C164">
            <v>8</v>
          </cell>
          <cell r="D164">
            <v>45602</v>
          </cell>
          <cell r="E164">
            <v>45603</v>
          </cell>
        </row>
        <row r="165">
          <cell r="C165">
            <v>9</v>
          </cell>
          <cell r="D165">
            <v>45603</v>
          </cell>
          <cell r="E165">
            <v>45604</v>
          </cell>
        </row>
        <row r="166">
          <cell r="C166">
            <v>10</v>
          </cell>
          <cell r="D166">
            <v>45604</v>
          </cell>
          <cell r="E166">
            <v>45607</v>
          </cell>
        </row>
        <row r="167">
          <cell r="C167">
            <v>11</v>
          </cell>
          <cell r="D167">
            <v>45607</v>
          </cell>
          <cell r="E167">
            <v>45608</v>
          </cell>
        </row>
        <row r="168">
          <cell r="C168">
            <v>12</v>
          </cell>
          <cell r="D168">
            <v>45608</v>
          </cell>
          <cell r="E168">
            <v>45609</v>
          </cell>
        </row>
        <row r="169">
          <cell r="C169">
            <v>13</v>
          </cell>
          <cell r="D169">
            <v>45609</v>
          </cell>
          <cell r="E169">
            <v>45610</v>
          </cell>
        </row>
        <row r="170">
          <cell r="C170">
            <v>14</v>
          </cell>
          <cell r="D170">
            <v>45610</v>
          </cell>
          <cell r="E170">
            <v>45611</v>
          </cell>
        </row>
        <row r="171">
          <cell r="C171">
            <v>15</v>
          </cell>
          <cell r="D171">
            <v>45611</v>
          </cell>
          <cell r="E171">
            <v>45614</v>
          </cell>
        </row>
        <row r="172">
          <cell r="C172">
            <v>16</v>
          </cell>
          <cell r="D172">
            <v>45614</v>
          </cell>
          <cell r="E172">
            <v>45615</v>
          </cell>
        </row>
        <row r="173">
          <cell r="C173">
            <v>17</v>
          </cell>
          <cell r="D173">
            <v>45615</v>
          </cell>
          <cell r="E173">
            <v>45616</v>
          </cell>
        </row>
        <row r="174">
          <cell r="C174">
            <v>18</v>
          </cell>
          <cell r="D174">
            <v>45616</v>
          </cell>
          <cell r="E174">
            <v>45617</v>
          </cell>
        </row>
        <row r="175">
          <cell r="C175">
            <v>19</v>
          </cell>
          <cell r="D175">
            <v>45617</v>
          </cell>
          <cell r="E175">
            <v>45618</v>
          </cell>
        </row>
        <row r="176">
          <cell r="C176">
            <v>20</v>
          </cell>
          <cell r="D176">
            <v>45618</v>
          </cell>
          <cell r="E176">
            <v>45621</v>
          </cell>
        </row>
        <row r="177">
          <cell r="C177">
            <v>21</v>
          </cell>
          <cell r="D177">
            <v>45621</v>
          </cell>
          <cell r="E177">
            <v>45622</v>
          </cell>
        </row>
        <row r="178">
          <cell r="C178">
            <v>1</v>
          </cell>
          <cell r="D178">
            <v>45622</v>
          </cell>
          <cell r="E178">
            <v>45623</v>
          </cell>
        </row>
        <row r="179">
          <cell r="C179">
            <v>2</v>
          </cell>
          <cell r="D179">
            <v>45623</v>
          </cell>
          <cell r="E179">
            <v>45628</v>
          </cell>
        </row>
        <row r="180">
          <cell r="C180">
            <v>3</v>
          </cell>
          <cell r="D180">
            <v>45628</v>
          </cell>
          <cell r="E180">
            <v>45629</v>
          </cell>
        </row>
        <row r="181">
          <cell r="C181">
            <v>4</v>
          </cell>
          <cell r="D181">
            <v>45629</v>
          </cell>
          <cell r="E181">
            <v>45630</v>
          </cell>
        </row>
        <row r="182">
          <cell r="C182">
            <v>5</v>
          </cell>
          <cell r="D182">
            <v>45630</v>
          </cell>
          <cell r="E182">
            <v>45631</v>
          </cell>
        </row>
        <row r="183">
          <cell r="C183">
            <v>6</v>
          </cell>
          <cell r="D183">
            <v>45631</v>
          </cell>
          <cell r="E183">
            <v>45632</v>
          </cell>
        </row>
        <row r="184">
          <cell r="C184">
            <v>7</v>
          </cell>
          <cell r="D184">
            <v>45632</v>
          </cell>
          <cell r="E184">
            <v>45635</v>
          </cell>
        </row>
        <row r="185">
          <cell r="C185">
            <v>8</v>
          </cell>
          <cell r="D185">
            <v>45635</v>
          </cell>
          <cell r="E185">
            <v>45636</v>
          </cell>
        </row>
        <row r="186">
          <cell r="C186">
            <v>9</v>
          </cell>
          <cell r="D186">
            <v>45636</v>
          </cell>
          <cell r="E186">
            <v>45637</v>
          </cell>
        </row>
        <row r="187">
          <cell r="C187">
            <v>10</v>
          </cell>
          <cell r="D187">
            <v>45637</v>
          </cell>
          <cell r="E187">
            <v>45638</v>
          </cell>
        </row>
        <row r="188">
          <cell r="C188">
            <v>11</v>
          </cell>
          <cell r="D188">
            <v>45638</v>
          </cell>
          <cell r="E188">
            <v>45639</v>
          </cell>
        </row>
        <row r="189">
          <cell r="C189">
            <v>12</v>
          </cell>
          <cell r="D189">
            <v>45639</v>
          </cell>
          <cell r="E189">
            <v>45642</v>
          </cell>
        </row>
        <row r="190">
          <cell r="C190">
            <v>13</v>
          </cell>
          <cell r="D190">
            <v>45642</v>
          </cell>
          <cell r="E190">
            <v>45643</v>
          </cell>
        </row>
        <row r="191">
          <cell r="C191">
            <v>14</v>
          </cell>
          <cell r="D191">
            <v>45643</v>
          </cell>
          <cell r="E191">
            <v>45644</v>
          </cell>
        </row>
        <row r="192">
          <cell r="C192">
            <v>15</v>
          </cell>
          <cell r="D192">
            <v>45644</v>
          </cell>
          <cell r="E192">
            <v>45645</v>
          </cell>
        </row>
        <row r="193">
          <cell r="C193">
            <v>16</v>
          </cell>
          <cell r="D193">
            <v>45645</v>
          </cell>
          <cell r="E193">
            <v>45646</v>
          </cell>
        </row>
        <row r="194">
          <cell r="C194">
            <v>17</v>
          </cell>
          <cell r="D194">
            <v>45646</v>
          </cell>
          <cell r="E194">
            <v>45649</v>
          </cell>
        </row>
        <row r="195">
          <cell r="C195">
            <v>18</v>
          </cell>
          <cell r="D195">
            <v>45649</v>
          </cell>
          <cell r="E195">
            <v>45652</v>
          </cell>
        </row>
        <row r="196">
          <cell r="C196">
            <v>19</v>
          </cell>
          <cell r="D196">
            <v>45652</v>
          </cell>
          <cell r="E196">
            <v>45653</v>
          </cell>
        </row>
        <row r="197">
          <cell r="C197">
            <v>20</v>
          </cell>
          <cell r="D197">
            <v>45653</v>
          </cell>
          <cell r="E197">
            <v>45656</v>
          </cell>
        </row>
        <row r="198">
          <cell r="C198">
            <v>21</v>
          </cell>
          <cell r="D198">
            <v>45656</v>
          </cell>
          <cell r="E198">
            <v>45657</v>
          </cell>
        </row>
        <row r="199">
          <cell r="C199">
            <v>1</v>
          </cell>
          <cell r="D199">
            <v>45657</v>
          </cell>
          <cell r="E199">
            <v>45659</v>
          </cell>
        </row>
        <row r="200">
          <cell r="C200">
            <v>2</v>
          </cell>
          <cell r="D200">
            <v>45659</v>
          </cell>
          <cell r="E200">
            <v>45660</v>
          </cell>
        </row>
        <row r="201">
          <cell r="C201">
            <v>3</v>
          </cell>
          <cell r="D201">
            <v>45660</v>
          </cell>
          <cell r="E201">
            <v>45663</v>
          </cell>
        </row>
        <row r="202">
          <cell r="C202">
            <v>4</v>
          </cell>
          <cell r="D202">
            <v>45663</v>
          </cell>
          <cell r="E202">
            <v>45664</v>
          </cell>
        </row>
        <row r="203">
          <cell r="C203">
            <v>5</v>
          </cell>
          <cell r="D203">
            <v>45664</v>
          </cell>
          <cell r="E203">
            <v>45665</v>
          </cell>
        </row>
        <row r="204">
          <cell r="C204">
            <v>6</v>
          </cell>
          <cell r="D204">
            <v>45665</v>
          </cell>
          <cell r="E204">
            <v>45666</v>
          </cell>
        </row>
        <row r="205">
          <cell r="C205">
            <v>7</v>
          </cell>
          <cell r="D205">
            <v>45666</v>
          </cell>
          <cell r="E205">
            <v>45667</v>
          </cell>
        </row>
        <row r="206">
          <cell r="C206">
            <v>8</v>
          </cell>
          <cell r="D206">
            <v>45667</v>
          </cell>
          <cell r="E206">
            <v>45670</v>
          </cell>
        </row>
        <row r="207">
          <cell r="C207">
            <v>9</v>
          </cell>
          <cell r="D207">
            <v>45670</v>
          </cell>
          <cell r="E207">
            <v>45671</v>
          </cell>
        </row>
        <row r="208">
          <cell r="C208">
            <v>10</v>
          </cell>
          <cell r="D208">
            <v>45671</v>
          </cell>
          <cell r="E208">
            <v>45672</v>
          </cell>
        </row>
        <row r="209">
          <cell r="C209">
            <v>11</v>
          </cell>
          <cell r="D209">
            <v>45672</v>
          </cell>
          <cell r="E209">
            <v>45673</v>
          </cell>
        </row>
        <row r="210">
          <cell r="C210">
            <v>12</v>
          </cell>
          <cell r="D210">
            <v>45673</v>
          </cell>
          <cell r="E210">
            <v>45674</v>
          </cell>
        </row>
        <row r="211">
          <cell r="C211">
            <v>13</v>
          </cell>
          <cell r="D211">
            <v>45674</v>
          </cell>
          <cell r="E211">
            <v>45677</v>
          </cell>
        </row>
        <row r="212">
          <cell r="C212">
            <v>14</v>
          </cell>
          <cell r="D212">
            <v>45677</v>
          </cell>
          <cell r="E212">
            <v>45678</v>
          </cell>
        </row>
        <row r="213">
          <cell r="C213">
            <v>15</v>
          </cell>
          <cell r="D213">
            <v>45678</v>
          </cell>
          <cell r="E213">
            <v>45679</v>
          </cell>
        </row>
        <row r="214">
          <cell r="C214">
            <v>16</v>
          </cell>
          <cell r="D214">
            <v>45679</v>
          </cell>
          <cell r="E214">
            <v>45680</v>
          </cell>
        </row>
        <row r="215">
          <cell r="C215">
            <v>17</v>
          </cell>
          <cell r="D215">
            <v>45680</v>
          </cell>
          <cell r="E215">
            <v>45681</v>
          </cell>
        </row>
        <row r="216">
          <cell r="C216">
            <v>18</v>
          </cell>
          <cell r="D216">
            <v>45681</v>
          </cell>
          <cell r="E216">
            <v>45684</v>
          </cell>
        </row>
        <row r="217">
          <cell r="C217">
            <v>19</v>
          </cell>
          <cell r="D217">
            <v>45684</v>
          </cell>
          <cell r="E217">
            <v>45685</v>
          </cell>
        </row>
        <row r="218">
          <cell r="C218">
            <v>20</v>
          </cell>
          <cell r="D218">
            <v>45685</v>
          </cell>
          <cell r="E218">
            <v>45686</v>
          </cell>
        </row>
        <row r="219">
          <cell r="C219">
            <v>21</v>
          </cell>
          <cell r="D219">
            <v>45686</v>
          </cell>
          <cell r="E219">
            <v>45687</v>
          </cell>
        </row>
        <row r="220">
          <cell r="C220">
            <v>1</v>
          </cell>
          <cell r="D220">
            <v>45687</v>
          </cell>
          <cell r="E220">
            <v>45688</v>
          </cell>
        </row>
        <row r="221">
          <cell r="C221">
            <v>2</v>
          </cell>
          <cell r="D221">
            <v>45688</v>
          </cell>
          <cell r="E221">
            <v>45691</v>
          </cell>
        </row>
        <row r="222">
          <cell r="C222">
            <v>3</v>
          </cell>
          <cell r="D222">
            <v>45691</v>
          </cell>
          <cell r="E222">
            <v>45692</v>
          </cell>
        </row>
        <row r="223">
          <cell r="C223">
            <v>4</v>
          </cell>
          <cell r="D223">
            <v>45692</v>
          </cell>
          <cell r="E223">
            <v>45693</v>
          </cell>
        </row>
        <row r="224">
          <cell r="C224">
            <v>5</v>
          </cell>
          <cell r="D224">
            <v>45693</v>
          </cell>
          <cell r="E224">
            <v>45694</v>
          </cell>
        </row>
        <row r="225">
          <cell r="C225">
            <v>6</v>
          </cell>
          <cell r="D225">
            <v>45694</v>
          </cell>
          <cell r="E225">
            <v>45695</v>
          </cell>
        </row>
        <row r="226">
          <cell r="C226">
            <v>7</v>
          </cell>
          <cell r="D226">
            <v>45695</v>
          </cell>
          <cell r="E226">
            <v>45698</v>
          </cell>
        </row>
        <row r="227">
          <cell r="C227">
            <v>8</v>
          </cell>
          <cell r="D227">
            <v>45698</v>
          </cell>
          <cell r="E227">
            <v>45699</v>
          </cell>
        </row>
        <row r="228">
          <cell r="C228">
            <v>9</v>
          </cell>
          <cell r="D228">
            <v>45699</v>
          </cell>
          <cell r="E228">
            <v>45700</v>
          </cell>
        </row>
        <row r="229">
          <cell r="C229">
            <v>10</v>
          </cell>
          <cell r="D229">
            <v>45700</v>
          </cell>
          <cell r="E229">
            <v>45701</v>
          </cell>
        </row>
        <row r="230">
          <cell r="C230">
            <v>11</v>
          </cell>
          <cell r="D230">
            <v>45701</v>
          </cell>
          <cell r="E230">
            <v>45702</v>
          </cell>
        </row>
        <row r="231">
          <cell r="C231">
            <v>12</v>
          </cell>
          <cell r="D231">
            <v>45702</v>
          </cell>
          <cell r="E231">
            <v>45705</v>
          </cell>
        </row>
        <row r="232">
          <cell r="C232">
            <v>13</v>
          </cell>
          <cell r="D232">
            <v>45705</v>
          </cell>
          <cell r="E232">
            <v>45706</v>
          </cell>
        </row>
        <row r="233">
          <cell r="C233">
            <v>14</v>
          </cell>
          <cell r="D233">
            <v>45706</v>
          </cell>
          <cell r="E233">
            <v>45707</v>
          </cell>
        </row>
        <row r="234">
          <cell r="C234">
            <v>15</v>
          </cell>
          <cell r="D234">
            <v>45707</v>
          </cell>
          <cell r="E234">
            <v>45708</v>
          </cell>
        </row>
        <row r="235">
          <cell r="C235">
            <v>16</v>
          </cell>
          <cell r="D235">
            <v>45708</v>
          </cell>
          <cell r="E235">
            <v>45709</v>
          </cell>
        </row>
        <row r="236">
          <cell r="C236">
            <v>17</v>
          </cell>
          <cell r="D236">
            <v>45709</v>
          </cell>
          <cell r="E236">
            <v>45712</v>
          </cell>
        </row>
        <row r="237">
          <cell r="C237">
            <v>18</v>
          </cell>
          <cell r="D237">
            <v>45712</v>
          </cell>
          <cell r="E237">
            <v>45713</v>
          </cell>
        </row>
        <row r="238">
          <cell r="C238">
            <v>19</v>
          </cell>
          <cell r="D238">
            <v>45713</v>
          </cell>
          <cell r="E238">
            <v>45714</v>
          </cell>
        </row>
        <row r="239">
          <cell r="C239">
            <v>20</v>
          </cell>
          <cell r="D239">
            <v>45714</v>
          </cell>
          <cell r="E239">
            <v>45715</v>
          </cell>
        </row>
        <row r="240">
          <cell r="C240">
            <v>21</v>
          </cell>
          <cell r="D240">
            <v>45715</v>
          </cell>
          <cell r="E240">
            <v>45716</v>
          </cell>
        </row>
        <row r="241">
          <cell r="C241">
            <v>1</v>
          </cell>
          <cell r="D241">
            <v>45716</v>
          </cell>
          <cell r="E241">
            <v>45719</v>
          </cell>
        </row>
        <row r="242">
          <cell r="C242">
            <v>2</v>
          </cell>
          <cell r="D242">
            <v>45719</v>
          </cell>
          <cell r="E242">
            <v>45720</v>
          </cell>
        </row>
        <row r="243">
          <cell r="C243">
            <v>3</v>
          </cell>
          <cell r="D243">
            <v>45720</v>
          </cell>
          <cell r="E243">
            <v>45721</v>
          </cell>
        </row>
        <row r="244">
          <cell r="C244">
            <v>4</v>
          </cell>
          <cell r="D244">
            <v>45721</v>
          </cell>
          <cell r="E244">
            <v>45722</v>
          </cell>
        </row>
        <row r="245">
          <cell r="C245">
            <v>5</v>
          </cell>
          <cell r="D245">
            <v>45722</v>
          </cell>
          <cell r="E245">
            <v>45723</v>
          </cell>
        </row>
        <row r="246">
          <cell r="C246">
            <v>6</v>
          </cell>
          <cell r="D246">
            <v>45723</v>
          </cell>
          <cell r="E246">
            <v>45726</v>
          </cell>
        </row>
        <row r="247">
          <cell r="C247">
            <v>7</v>
          </cell>
          <cell r="D247">
            <v>45726</v>
          </cell>
          <cell r="E247">
            <v>45727</v>
          </cell>
        </row>
        <row r="248">
          <cell r="C248">
            <v>8</v>
          </cell>
          <cell r="D248">
            <v>45727</v>
          </cell>
          <cell r="E248">
            <v>45728</v>
          </cell>
        </row>
        <row r="249">
          <cell r="C249">
            <v>9</v>
          </cell>
          <cell r="D249">
            <v>45728</v>
          </cell>
          <cell r="E249">
            <v>45729</v>
          </cell>
        </row>
        <row r="250">
          <cell r="C250">
            <v>10</v>
          </cell>
          <cell r="D250">
            <v>45729</v>
          </cell>
          <cell r="E250">
            <v>45730</v>
          </cell>
        </row>
        <row r="251">
          <cell r="C251">
            <v>11</v>
          </cell>
          <cell r="D251">
            <v>45730</v>
          </cell>
          <cell r="E251">
            <v>45733</v>
          </cell>
        </row>
        <row r="252">
          <cell r="C252">
            <v>12</v>
          </cell>
          <cell r="D252">
            <v>45733</v>
          </cell>
          <cell r="E252">
            <v>45734</v>
          </cell>
        </row>
        <row r="253">
          <cell r="C253">
            <v>13</v>
          </cell>
          <cell r="D253">
            <v>45734</v>
          </cell>
          <cell r="E253">
            <v>45735</v>
          </cell>
        </row>
        <row r="254">
          <cell r="C254">
            <v>14</v>
          </cell>
          <cell r="D254">
            <v>45735</v>
          </cell>
          <cell r="E254">
            <v>45736</v>
          </cell>
        </row>
        <row r="255">
          <cell r="C255">
            <v>15</v>
          </cell>
          <cell r="D255">
            <v>45736</v>
          </cell>
          <cell r="E255">
            <v>45737</v>
          </cell>
        </row>
        <row r="256">
          <cell r="C256">
            <v>16</v>
          </cell>
          <cell r="D256">
            <v>45737</v>
          </cell>
          <cell r="E256">
            <v>45740</v>
          </cell>
        </row>
        <row r="257">
          <cell r="C257">
            <v>17</v>
          </cell>
          <cell r="D257">
            <v>45740</v>
          </cell>
          <cell r="E257">
            <v>45741</v>
          </cell>
        </row>
        <row r="258">
          <cell r="C258">
            <v>18</v>
          </cell>
          <cell r="D258">
            <v>45741</v>
          </cell>
          <cell r="E258">
            <v>45742</v>
          </cell>
        </row>
        <row r="259">
          <cell r="C259">
            <v>19</v>
          </cell>
          <cell r="D259">
            <v>45742</v>
          </cell>
          <cell r="E259">
            <v>45743</v>
          </cell>
        </row>
        <row r="260">
          <cell r="C260">
            <v>20</v>
          </cell>
          <cell r="D260">
            <v>45743</v>
          </cell>
          <cell r="E260">
            <v>45744</v>
          </cell>
        </row>
        <row r="261">
          <cell r="C261">
            <v>21</v>
          </cell>
          <cell r="D261">
            <v>45744</v>
          </cell>
          <cell r="E261">
            <v>45747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ead Lag"/>
    </sheetNames>
    <sheetDataSet>
      <sheetData sheetId="0">
        <row r="11">
          <cell r="B11">
            <v>45658</v>
          </cell>
          <cell r="D11">
            <v>46022</v>
          </cell>
          <cell r="M11" t="str">
            <v>FIRST NATIONAL TITLE &amp; ESCROW LLC</v>
          </cell>
          <cell r="Z11" t="str">
            <v>2024-07-25</v>
          </cell>
          <cell r="AC11">
            <v>-1179.3800000000001</v>
          </cell>
        </row>
        <row r="12">
          <cell r="B12">
            <v>45658</v>
          </cell>
          <cell r="D12">
            <v>46022</v>
          </cell>
          <cell r="M12" t="str">
            <v>HAZARD, CITY OF</v>
          </cell>
          <cell r="Z12" t="str">
            <v>2024-09-27</v>
          </cell>
          <cell r="AC12">
            <v>2980.56</v>
          </cell>
        </row>
        <row r="13">
          <cell r="B13">
            <v>45658</v>
          </cell>
          <cell r="D13">
            <v>46022</v>
          </cell>
          <cell r="M13" t="str">
            <v>SHERIFF PERRY COUNTY</v>
          </cell>
          <cell r="Z13" t="str">
            <v>2024-10-23</v>
          </cell>
          <cell r="AC13">
            <v>11078.88</v>
          </cell>
        </row>
        <row r="14">
          <cell r="B14">
            <v>45658</v>
          </cell>
          <cell r="D14">
            <v>46022</v>
          </cell>
          <cell r="M14" t="str">
            <v>KENTUCKY STATE TREASURER</v>
          </cell>
          <cell r="Z14" t="str">
            <v>2025-02-19</v>
          </cell>
          <cell r="AC14">
            <v>19056.740000000002</v>
          </cell>
        </row>
        <row r="15">
          <cell r="B15">
            <v>45658</v>
          </cell>
          <cell r="D15">
            <v>46022</v>
          </cell>
          <cell r="M15" t="str">
            <v>KENTUCKY STATE TREASURER</v>
          </cell>
          <cell r="Z15" t="str">
            <v>2025-02-19</v>
          </cell>
          <cell r="AC15">
            <v>891.54</v>
          </cell>
        </row>
        <row r="16">
          <cell r="B16">
            <v>45658</v>
          </cell>
          <cell r="D16">
            <v>46022</v>
          </cell>
          <cell r="M16" t="str">
            <v>KENTUCKY STATE TREASURER</v>
          </cell>
          <cell r="Z16" t="str">
            <v>2025-02-19</v>
          </cell>
          <cell r="AC16">
            <v>14599.02</v>
          </cell>
        </row>
        <row r="17">
          <cell r="B17">
            <v>45292</v>
          </cell>
          <cell r="D17">
            <v>45657</v>
          </cell>
          <cell r="M17" t="str">
            <v>SHERIFF BOYD COUNTY</v>
          </cell>
          <cell r="Z17" t="str">
            <v>2024-07-24</v>
          </cell>
          <cell r="AC17">
            <v>3992.08</v>
          </cell>
        </row>
        <row r="18">
          <cell r="B18">
            <v>45292</v>
          </cell>
          <cell r="D18">
            <v>45657</v>
          </cell>
          <cell r="M18" t="str">
            <v>SHERIFF LAWRENCE COUNTY</v>
          </cell>
          <cell r="Z18" t="str">
            <v>2024-07-25</v>
          </cell>
          <cell r="AC18">
            <v>2.19</v>
          </cell>
        </row>
        <row r="19">
          <cell r="B19">
            <v>45292</v>
          </cell>
          <cell r="D19">
            <v>45657</v>
          </cell>
          <cell r="M19" t="str">
            <v>SHERIFF FRANKLIN COUNTY</v>
          </cell>
          <cell r="Z19" t="str">
            <v>2024-08-02</v>
          </cell>
          <cell r="AC19">
            <v>2.1800000000000002</v>
          </cell>
        </row>
        <row r="20">
          <cell r="B20">
            <v>45292</v>
          </cell>
          <cell r="D20">
            <v>45657</v>
          </cell>
          <cell r="M20" t="str">
            <v>SHERIFF PERRY COUNTY</v>
          </cell>
          <cell r="Z20" t="str">
            <v>2024-08-08</v>
          </cell>
          <cell r="AC20">
            <v>18060.63</v>
          </cell>
        </row>
        <row r="21">
          <cell r="B21">
            <v>45292</v>
          </cell>
          <cell r="D21">
            <v>45657</v>
          </cell>
          <cell r="M21" t="str">
            <v>WEST VIRGINIA AUDITORS OFFICE</v>
          </cell>
          <cell r="Z21" t="str">
            <v>2024-09-03</v>
          </cell>
          <cell r="AC21">
            <v>1392081.45</v>
          </cell>
        </row>
        <row r="22">
          <cell r="B22">
            <v>45292</v>
          </cell>
          <cell r="D22">
            <v>45657</v>
          </cell>
          <cell r="M22" t="str">
            <v>WEST VIRGINIA AUDITORS OFFICE</v>
          </cell>
          <cell r="Z22" t="str">
            <v>2024-09-03</v>
          </cell>
          <cell r="AC22">
            <v>1326</v>
          </cell>
        </row>
        <row r="23">
          <cell r="B23">
            <v>45292</v>
          </cell>
          <cell r="D23">
            <v>45657</v>
          </cell>
          <cell r="M23" t="str">
            <v>SHERIFF MARSHALL COUNTY</v>
          </cell>
          <cell r="Z23" t="str">
            <v>2024-09-10</v>
          </cell>
          <cell r="AC23">
            <v>63292.42</v>
          </cell>
        </row>
        <row r="24">
          <cell r="B24">
            <v>45292</v>
          </cell>
          <cell r="D24">
            <v>45657</v>
          </cell>
          <cell r="M24" t="str">
            <v>HAZARD, CITY OF</v>
          </cell>
          <cell r="Z24" t="str">
            <v>2024-09-27</v>
          </cell>
          <cell r="AC24">
            <v>45.72</v>
          </cell>
        </row>
        <row r="25">
          <cell r="B25">
            <v>45292</v>
          </cell>
          <cell r="D25">
            <v>45657</v>
          </cell>
          <cell r="M25" t="str">
            <v>KENTUCKY STATE TREASURER</v>
          </cell>
          <cell r="Z25" t="str">
            <v>2024-10-08</v>
          </cell>
          <cell r="AC25">
            <v>11189.5</v>
          </cell>
        </row>
        <row r="26">
          <cell r="B26">
            <v>45292</v>
          </cell>
          <cell r="D26">
            <v>45657</v>
          </cell>
          <cell r="M26" t="str">
            <v>KENTUCKY STATE TREASURER</v>
          </cell>
          <cell r="Z26" t="str">
            <v>2024-10-08</v>
          </cell>
          <cell r="AC26">
            <v>523.49</v>
          </cell>
        </row>
        <row r="27">
          <cell r="B27">
            <v>45292</v>
          </cell>
          <cell r="D27">
            <v>45657</v>
          </cell>
          <cell r="M27" t="str">
            <v>KENTUCKY STATE TREASURER</v>
          </cell>
          <cell r="Z27" t="str">
            <v>2024-10-08</v>
          </cell>
          <cell r="AC27">
            <v>8572.07</v>
          </cell>
        </row>
        <row r="28">
          <cell r="B28">
            <v>45292</v>
          </cell>
          <cell r="D28">
            <v>45657</v>
          </cell>
          <cell r="M28" t="str">
            <v>SHERIFF GREENUP COUNTY</v>
          </cell>
          <cell r="Z28" t="str">
            <v>2024-10-23</v>
          </cell>
          <cell r="AC28">
            <v>2185.06</v>
          </cell>
        </row>
        <row r="29">
          <cell r="B29">
            <v>45292</v>
          </cell>
          <cell r="D29">
            <v>45657</v>
          </cell>
          <cell r="M29" t="str">
            <v>SHERIFF PERRY COUNTY</v>
          </cell>
          <cell r="Z29" t="str">
            <v>2024-10-23</v>
          </cell>
          <cell r="AC29">
            <v>152.13999999999999</v>
          </cell>
        </row>
        <row r="30">
          <cell r="B30">
            <v>45292</v>
          </cell>
          <cell r="D30">
            <v>45657</v>
          </cell>
          <cell r="M30" t="str">
            <v>SHERIFF GREENUP COUNTY</v>
          </cell>
          <cell r="Z30" t="str">
            <v>2024-10-23</v>
          </cell>
          <cell r="AC30">
            <v>6334.52</v>
          </cell>
        </row>
        <row r="31">
          <cell r="B31">
            <v>45292</v>
          </cell>
          <cell r="D31">
            <v>45657</v>
          </cell>
          <cell r="M31" t="str">
            <v>SHERIFF PERRY COUNTY</v>
          </cell>
          <cell r="Z31" t="str">
            <v>2024-10-23</v>
          </cell>
          <cell r="AC31">
            <v>3641.34</v>
          </cell>
        </row>
        <row r="32">
          <cell r="B32">
            <v>45292</v>
          </cell>
          <cell r="D32">
            <v>45657</v>
          </cell>
          <cell r="M32" t="str">
            <v>SHERIFF BOYD COUNTY</v>
          </cell>
          <cell r="Z32" t="str">
            <v>2024-10-24</v>
          </cell>
          <cell r="AC32">
            <v>50</v>
          </cell>
        </row>
        <row r="33">
          <cell r="B33">
            <v>45292</v>
          </cell>
          <cell r="D33">
            <v>45657</v>
          </cell>
          <cell r="M33" t="str">
            <v>SHERIFF HENDERSON COUNTY</v>
          </cell>
          <cell r="Z33" t="str">
            <v>2024-10-31</v>
          </cell>
          <cell r="AC33">
            <v>770.36</v>
          </cell>
        </row>
        <row r="34">
          <cell r="B34">
            <v>45292</v>
          </cell>
          <cell r="D34">
            <v>45657</v>
          </cell>
          <cell r="M34" t="str">
            <v>SHERIFF BOYD COUNTY</v>
          </cell>
          <cell r="Z34" t="str">
            <v>2024-11-04</v>
          </cell>
          <cell r="AC34">
            <v>3895.91</v>
          </cell>
        </row>
        <row r="35">
          <cell r="B35">
            <v>45292</v>
          </cell>
          <cell r="D35">
            <v>45657</v>
          </cell>
          <cell r="M35" t="str">
            <v>SHERIFF FRANKLIN COUNTY</v>
          </cell>
          <cell r="Z35" t="str">
            <v>2024-11-13</v>
          </cell>
          <cell r="AC35">
            <v>2.12</v>
          </cell>
        </row>
        <row r="36">
          <cell r="B36">
            <v>45292</v>
          </cell>
          <cell r="D36">
            <v>45657</v>
          </cell>
          <cell r="M36" t="str">
            <v>FLATWOODS, CITY OF</v>
          </cell>
          <cell r="Z36" t="str">
            <v>2024-11-26</v>
          </cell>
          <cell r="AC36">
            <v>565.58000000000004</v>
          </cell>
        </row>
        <row r="37">
          <cell r="B37">
            <v>45292</v>
          </cell>
          <cell r="D37">
            <v>45657</v>
          </cell>
          <cell r="M37" t="str">
            <v>FLATWOODS, CITY OF</v>
          </cell>
          <cell r="Z37" t="str">
            <v>2024-11-26</v>
          </cell>
          <cell r="AC37">
            <v>0.11</v>
          </cell>
        </row>
        <row r="38">
          <cell r="B38">
            <v>45292</v>
          </cell>
          <cell r="D38">
            <v>45657</v>
          </cell>
          <cell r="M38" t="str">
            <v>SHERIFF LAWRENCE COUNTY</v>
          </cell>
          <cell r="Z38" t="str">
            <v>2025-01-17</v>
          </cell>
          <cell r="AC38">
            <v>2.14</v>
          </cell>
        </row>
        <row r="39">
          <cell r="B39">
            <v>45292</v>
          </cell>
          <cell r="D39">
            <v>45657</v>
          </cell>
          <cell r="M39" t="str">
            <v>KENTUCKY STATE TREASURER</v>
          </cell>
          <cell r="Z39" t="str">
            <v>2025-02-19</v>
          </cell>
          <cell r="AC39">
            <v>2126026.0299999998</v>
          </cell>
        </row>
        <row r="40">
          <cell r="B40">
            <v>45292</v>
          </cell>
          <cell r="D40">
            <v>45657</v>
          </cell>
          <cell r="M40" t="str">
            <v>KENTUCKY STATE TREASURER</v>
          </cell>
          <cell r="Z40" t="str">
            <v>2025-02-19</v>
          </cell>
          <cell r="AC40">
            <v>941229.42</v>
          </cell>
        </row>
        <row r="41">
          <cell r="B41">
            <v>45292</v>
          </cell>
          <cell r="D41">
            <v>45657</v>
          </cell>
          <cell r="M41" t="str">
            <v>KENTUCKY STATE TREASURER</v>
          </cell>
          <cell r="Z41" t="str">
            <v>2025-02-19</v>
          </cell>
          <cell r="AC41">
            <v>1356359.84</v>
          </cell>
        </row>
        <row r="42">
          <cell r="B42">
            <v>45292</v>
          </cell>
          <cell r="D42">
            <v>45657</v>
          </cell>
          <cell r="M42" t="str">
            <v>WEST VIRGINIA AUDITORS OFFICE</v>
          </cell>
          <cell r="Z42" t="str">
            <v>2025-03-03</v>
          </cell>
          <cell r="AC42">
            <v>1326</v>
          </cell>
        </row>
        <row r="43">
          <cell r="B43">
            <v>45292</v>
          </cell>
          <cell r="D43">
            <v>45657</v>
          </cell>
          <cell r="M43" t="str">
            <v>WEST VIRGINIA AUDITORS OFFICE</v>
          </cell>
          <cell r="Z43" t="str">
            <v>2025-03-03</v>
          </cell>
          <cell r="AC43">
            <v>1392081.44</v>
          </cell>
        </row>
        <row r="44">
          <cell r="B44">
            <v>44927</v>
          </cell>
          <cell r="D44">
            <v>45291</v>
          </cell>
          <cell r="M44" t="str">
            <v>PIKEVILLE INDEPENDENT SCHOOLS</v>
          </cell>
          <cell r="Z44" t="str">
            <v>2024-07-09</v>
          </cell>
          <cell r="AC44">
            <v>6006.12</v>
          </cell>
        </row>
        <row r="45">
          <cell r="B45">
            <v>44927</v>
          </cell>
          <cell r="D45">
            <v>45291</v>
          </cell>
          <cell r="M45" t="str">
            <v>PIKEVILLE INDEPENDENT SCHOOLS</v>
          </cell>
          <cell r="Z45" t="str">
            <v>2024-07-09</v>
          </cell>
          <cell r="AC45">
            <v>82844.89</v>
          </cell>
        </row>
        <row r="46">
          <cell r="B46">
            <v>44927</v>
          </cell>
          <cell r="D46">
            <v>45291</v>
          </cell>
          <cell r="M46" t="str">
            <v>PIKEVILLE INDEPENDENT SCHOOLS</v>
          </cell>
          <cell r="Z46" t="str">
            <v>2024-07-09</v>
          </cell>
          <cell r="AC46">
            <v>6489</v>
          </cell>
        </row>
        <row r="47">
          <cell r="B47">
            <v>44927</v>
          </cell>
          <cell r="D47">
            <v>45291</v>
          </cell>
          <cell r="M47" t="str">
            <v>BREATHITT COUNTY</v>
          </cell>
          <cell r="Z47" t="str">
            <v>2024-07-10</v>
          </cell>
          <cell r="AC47">
            <v>16919.46</v>
          </cell>
        </row>
        <row r="48">
          <cell r="B48">
            <v>44927</v>
          </cell>
          <cell r="D48">
            <v>45291</v>
          </cell>
          <cell r="M48" t="str">
            <v>BREATHITT COUNTY</v>
          </cell>
          <cell r="Z48" t="str">
            <v>2024-07-10</v>
          </cell>
          <cell r="AC48">
            <v>0.15</v>
          </cell>
        </row>
        <row r="49">
          <cell r="B49">
            <v>44927</v>
          </cell>
          <cell r="D49">
            <v>45291</v>
          </cell>
          <cell r="M49" t="str">
            <v>BREATHITT COUNTY</v>
          </cell>
          <cell r="Z49" t="str">
            <v>2024-07-10</v>
          </cell>
          <cell r="AC49">
            <v>177199.38</v>
          </cell>
        </row>
        <row r="50">
          <cell r="B50">
            <v>44927</v>
          </cell>
          <cell r="D50">
            <v>45291</v>
          </cell>
          <cell r="M50" t="str">
            <v>SHERIFF LEWIS COUNTY</v>
          </cell>
          <cell r="Z50" t="str">
            <v>2024-07-10</v>
          </cell>
          <cell r="AC50">
            <v>53290.75</v>
          </cell>
        </row>
        <row r="51">
          <cell r="B51">
            <v>44927</v>
          </cell>
          <cell r="D51">
            <v>45291</v>
          </cell>
          <cell r="M51" t="str">
            <v>SHERIFF LEWIS COUNTY</v>
          </cell>
          <cell r="Z51" t="str">
            <v>2024-07-10</v>
          </cell>
          <cell r="AC51">
            <v>5156.74</v>
          </cell>
        </row>
        <row r="52">
          <cell r="B52">
            <v>44927</v>
          </cell>
          <cell r="D52">
            <v>45291</v>
          </cell>
          <cell r="M52" t="str">
            <v>SHERIFF JOHNSON COUNTY</v>
          </cell>
          <cell r="Z52" t="str">
            <v>2024-07-10</v>
          </cell>
          <cell r="AC52">
            <v>103265.54</v>
          </cell>
        </row>
        <row r="53">
          <cell r="B53">
            <v>44927</v>
          </cell>
          <cell r="D53">
            <v>45291</v>
          </cell>
          <cell r="M53" t="str">
            <v>SHERIFF JOHNSON COUNTY</v>
          </cell>
          <cell r="Z53" t="str">
            <v>2024-07-10</v>
          </cell>
          <cell r="AC53">
            <v>36944.400000000001</v>
          </cell>
        </row>
        <row r="54">
          <cell r="B54">
            <v>44927</v>
          </cell>
          <cell r="D54">
            <v>45291</v>
          </cell>
          <cell r="M54" t="str">
            <v>SHERIFF JOHNSON COUNTY</v>
          </cell>
          <cell r="Z54" t="str">
            <v>2024-07-10</v>
          </cell>
          <cell r="AC54">
            <v>0.88</v>
          </cell>
        </row>
        <row r="55">
          <cell r="B55">
            <v>44927</v>
          </cell>
          <cell r="D55">
            <v>45291</v>
          </cell>
          <cell r="M55" t="str">
            <v>SHERIFF LESLIE COUNTY</v>
          </cell>
          <cell r="Z55" t="str">
            <v>2024-07-11</v>
          </cell>
          <cell r="AC55">
            <v>197650.04</v>
          </cell>
        </row>
        <row r="56">
          <cell r="B56">
            <v>44927</v>
          </cell>
          <cell r="D56">
            <v>45291</v>
          </cell>
          <cell r="M56" t="str">
            <v>SHERIFF LESLIE COUNTY</v>
          </cell>
          <cell r="Z56" t="str">
            <v>2024-07-11</v>
          </cell>
          <cell r="AC56">
            <v>88766.19</v>
          </cell>
        </row>
        <row r="57">
          <cell r="B57">
            <v>44927</v>
          </cell>
          <cell r="D57">
            <v>45291</v>
          </cell>
          <cell r="M57" t="str">
            <v>SHERIFF LESLIE COUNTY</v>
          </cell>
          <cell r="Z57" t="str">
            <v>2024-07-11</v>
          </cell>
          <cell r="AC57">
            <v>17.48</v>
          </cell>
        </row>
        <row r="58">
          <cell r="B58">
            <v>44927</v>
          </cell>
          <cell r="D58">
            <v>45291</v>
          </cell>
          <cell r="M58" t="str">
            <v>SHERIFF CLAY COUNTY KENTUCKY</v>
          </cell>
          <cell r="Z58" t="str">
            <v>2024-07-11</v>
          </cell>
          <cell r="AC58">
            <v>5109.07</v>
          </cell>
        </row>
        <row r="59">
          <cell r="B59">
            <v>44927</v>
          </cell>
          <cell r="D59">
            <v>45291</v>
          </cell>
          <cell r="M59" t="str">
            <v>SHERIFF CLAY COUNTY KENTUCKY</v>
          </cell>
          <cell r="Z59" t="str">
            <v>2024-07-11</v>
          </cell>
          <cell r="AC59">
            <v>1766.36</v>
          </cell>
        </row>
        <row r="60">
          <cell r="B60">
            <v>44927</v>
          </cell>
          <cell r="D60">
            <v>45291</v>
          </cell>
          <cell r="M60" t="str">
            <v>SHERIFF BELL COUNTY</v>
          </cell>
          <cell r="Z60" t="str">
            <v>2024-07-11</v>
          </cell>
          <cell r="AC60">
            <v>1549.64</v>
          </cell>
        </row>
        <row r="61">
          <cell r="B61">
            <v>44927</v>
          </cell>
          <cell r="D61">
            <v>45291</v>
          </cell>
          <cell r="M61" t="str">
            <v>SHERIFF BELL COUNTY</v>
          </cell>
          <cell r="Z61" t="str">
            <v>2024-07-11</v>
          </cell>
          <cell r="AC61">
            <v>46.63</v>
          </cell>
        </row>
        <row r="62">
          <cell r="B62">
            <v>44927</v>
          </cell>
          <cell r="D62">
            <v>45291</v>
          </cell>
          <cell r="M62" t="str">
            <v>PAINTSVILLE, CITY OF</v>
          </cell>
          <cell r="Z62" t="str">
            <v>2024-07-15</v>
          </cell>
          <cell r="AC62">
            <v>1825.73</v>
          </cell>
        </row>
        <row r="63">
          <cell r="B63">
            <v>44927</v>
          </cell>
          <cell r="D63">
            <v>45291</v>
          </cell>
          <cell r="M63" t="str">
            <v>PAINTSVILLE, CITY OF</v>
          </cell>
          <cell r="Z63" t="str">
            <v>2024-07-15</v>
          </cell>
          <cell r="AC63">
            <v>45472.75</v>
          </cell>
        </row>
        <row r="64">
          <cell r="B64">
            <v>44927</v>
          </cell>
          <cell r="D64">
            <v>45291</v>
          </cell>
          <cell r="M64" t="str">
            <v>PAINTSVILLE, CITY OF</v>
          </cell>
          <cell r="Z64" t="str">
            <v>2024-07-15</v>
          </cell>
          <cell r="AC64">
            <v>1296</v>
          </cell>
        </row>
        <row r="65">
          <cell r="B65">
            <v>44927</v>
          </cell>
          <cell r="D65">
            <v>45291</v>
          </cell>
          <cell r="M65" t="str">
            <v>SHERIFF ROBERTSON COUNTY</v>
          </cell>
          <cell r="Z65" t="str">
            <v>2024-07-15</v>
          </cell>
          <cell r="AC65">
            <v>15514.65</v>
          </cell>
        </row>
        <row r="66">
          <cell r="B66">
            <v>44927</v>
          </cell>
          <cell r="D66">
            <v>45291</v>
          </cell>
          <cell r="M66" t="str">
            <v>SHERIFF BRACKEN COUNTY</v>
          </cell>
          <cell r="Z66" t="str">
            <v>2024-07-16</v>
          </cell>
          <cell r="AC66">
            <v>6982.18</v>
          </cell>
        </row>
        <row r="67">
          <cell r="B67">
            <v>44927</v>
          </cell>
          <cell r="D67">
            <v>45291</v>
          </cell>
          <cell r="M67" t="str">
            <v>SHERIFF OWEN COUNTY</v>
          </cell>
          <cell r="Z67" t="str">
            <v>2024-07-23</v>
          </cell>
          <cell r="AC67">
            <v>26918.91</v>
          </cell>
        </row>
        <row r="68">
          <cell r="B68">
            <v>44927</v>
          </cell>
          <cell r="D68">
            <v>45291</v>
          </cell>
          <cell r="M68" t="str">
            <v>GRAYSON, CITY OF</v>
          </cell>
          <cell r="Z68" t="str">
            <v>2024-07-23</v>
          </cell>
          <cell r="AC68">
            <v>4373.0200000000004</v>
          </cell>
        </row>
        <row r="69">
          <cell r="B69">
            <v>44927</v>
          </cell>
          <cell r="D69">
            <v>45291</v>
          </cell>
          <cell r="M69" t="str">
            <v>GRAYSON, CITY OF</v>
          </cell>
          <cell r="Z69" t="str">
            <v>2024-07-23</v>
          </cell>
          <cell r="AC69">
            <v>0.03</v>
          </cell>
        </row>
        <row r="70">
          <cell r="B70">
            <v>44927</v>
          </cell>
          <cell r="D70">
            <v>45291</v>
          </cell>
          <cell r="M70" t="str">
            <v>GRAYSON, CITY OF</v>
          </cell>
          <cell r="Z70" t="str">
            <v>2024-07-23</v>
          </cell>
          <cell r="AC70">
            <v>17.59</v>
          </cell>
        </row>
        <row r="71">
          <cell r="B71">
            <v>44927</v>
          </cell>
          <cell r="D71">
            <v>45291</v>
          </cell>
          <cell r="M71" t="str">
            <v>WORTHINGTON, CITY OF</v>
          </cell>
          <cell r="Z71" t="str">
            <v>2024-07-24</v>
          </cell>
          <cell r="AC71">
            <v>1607.5</v>
          </cell>
        </row>
        <row r="72">
          <cell r="B72">
            <v>44927</v>
          </cell>
          <cell r="D72">
            <v>45291</v>
          </cell>
          <cell r="M72" t="str">
            <v>WORTHINGTON, CITY OF</v>
          </cell>
          <cell r="Z72" t="str">
            <v>2024-07-24</v>
          </cell>
          <cell r="AC72">
            <v>2617.29</v>
          </cell>
        </row>
        <row r="73">
          <cell r="B73">
            <v>44927</v>
          </cell>
          <cell r="D73">
            <v>45291</v>
          </cell>
          <cell r="M73" t="str">
            <v>SHERIFF ROWAN COUNTY</v>
          </cell>
          <cell r="Z73" t="str">
            <v>2024-07-24</v>
          </cell>
          <cell r="AC73">
            <v>8103.72</v>
          </cell>
        </row>
        <row r="74">
          <cell r="B74">
            <v>44927</v>
          </cell>
          <cell r="D74">
            <v>45291</v>
          </cell>
          <cell r="M74" t="str">
            <v>SHERIFF ROWAN COUNTY</v>
          </cell>
          <cell r="Z74" t="str">
            <v>2024-07-24</v>
          </cell>
          <cell r="AC74">
            <v>0.06</v>
          </cell>
        </row>
        <row r="75">
          <cell r="B75">
            <v>44927</v>
          </cell>
          <cell r="D75">
            <v>45291</v>
          </cell>
          <cell r="M75" t="str">
            <v>SHERIFF ROWAN COUNTY</v>
          </cell>
          <cell r="Z75" t="str">
            <v>2024-07-24</v>
          </cell>
          <cell r="AC75">
            <v>25428.42</v>
          </cell>
        </row>
        <row r="76">
          <cell r="B76">
            <v>44927</v>
          </cell>
          <cell r="D76">
            <v>45291</v>
          </cell>
          <cell r="M76" t="str">
            <v>WEST LIBERTY, CITY OF</v>
          </cell>
          <cell r="Z76" t="str">
            <v>2024-07-24</v>
          </cell>
          <cell r="AC76">
            <v>2056.19</v>
          </cell>
        </row>
        <row r="77">
          <cell r="B77">
            <v>44927</v>
          </cell>
          <cell r="D77">
            <v>45291</v>
          </cell>
          <cell r="M77" t="str">
            <v>WEST LIBERTY, CITY OF</v>
          </cell>
          <cell r="Z77" t="str">
            <v>2024-07-24</v>
          </cell>
          <cell r="AC77">
            <v>-0.06</v>
          </cell>
        </row>
        <row r="78">
          <cell r="B78">
            <v>44927</v>
          </cell>
          <cell r="D78">
            <v>45291</v>
          </cell>
          <cell r="M78" t="str">
            <v>SHERIFF CARTER COUNTY</v>
          </cell>
          <cell r="Z78" t="str">
            <v>2024-07-24</v>
          </cell>
          <cell r="AC78">
            <v>145109.85</v>
          </cell>
        </row>
        <row r="79">
          <cell r="B79">
            <v>44927</v>
          </cell>
          <cell r="D79">
            <v>45291</v>
          </cell>
          <cell r="M79" t="str">
            <v>SHERIFF CARTER COUNTY</v>
          </cell>
          <cell r="Z79" t="str">
            <v>2024-07-24</v>
          </cell>
          <cell r="AC79">
            <v>0.13</v>
          </cell>
        </row>
        <row r="80">
          <cell r="B80">
            <v>44927</v>
          </cell>
          <cell r="D80">
            <v>45291</v>
          </cell>
          <cell r="M80" t="str">
            <v>SHERIFF CARTER COUNTY</v>
          </cell>
          <cell r="Z80" t="str">
            <v>2024-07-24</v>
          </cell>
          <cell r="AC80">
            <v>14864.15</v>
          </cell>
        </row>
        <row r="81">
          <cell r="B81">
            <v>44927</v>
          </cell>
          <cell r="D81">
            <v>45291</v>
          </cell>
          <cell r="M81" t="str">
            <v>SHERIFF CARROLL COUNTY</v>
          </cell>
          <cell r="Z81" t="str">
            <v>2024-07-24</v>
          </cell>
          <cell r="AC81">
            <v>5072.7</v>
          </cell>
        </row>
        <row r="82">
          <cell r="B82">
            <v>44927</v>
          </cell>
          <cell r="D82">
            <v>45291</v>
          </cell>
          <cell r="M82" t="str">
            <v>SHERIFF HARRISON COUNTY</v>
          </cell>
          <cell r="Z82" t="str">
            <v>2024-07-24</v>
          </cell>
          <cell r="AC82">
            <v>8301.77</v>
          </cell>
        </row>
        <row r="83">
          <cell r="B83">
            <v>44927</v>
          </cell>
          <cell r="D83">
            <v>45291</v>
          </cell>
          <cell r="M83" t="str">
            <v>SHERIFF BOYD COUNTY</v>
          </cell>
          <cell r="Z83" t="str">
            <v>2024-07-24</v>
          </cell>
          <cell r="AC83">
            <v>136245.74</v>
          </cell>
        </row>
        <row r="84">
          <cell r="B84">
            <v>44927</v>
          </cell>
          <cell r="D84">
            <v>45291</v>
          </cell>
          <cell r="M84" t="str">
            <v>SHERIFF BOYD COUNTY</v>
          </cell>
          <cell r="Z84" t="str">
            <v>2024-07-24</v>
          </cell>
          <cell r="AC84">
            <v>0.02</v>
          </cell>
        </row>
        <row r="85">
          <cell r="B85">
            <v>44927</v>
          </cell>
          <cell r="D85">
            <v>45291</v>
          </cell>
          <cell r="M85" t="str">
            <v>SHERIFF BOYD COUNTY</v>
          </cell>
          <cell r="Z85" t="str">
            <v>2024-07-24</v>
          </cell>
          <cell r="AC85">
            <v>513557.41</v>
          </cell>
        </row>
        <row r="86">
          <cell r="B86">
            <v>44927</v>
          </cell>
          <cell r="D86">
            <v>45291</v>
          </cell>
          <cell r="M86" t="str">
            <v>JACKSON, CITY OF</v>
          </cell>
          <cell r="Z86" t="str">
            <v>2024-07-24</v>
          </cell>
          <cell r="AC86">
            <v>4086.24</v>
          </cell>
        </row>
        <row r="87">
          <cell r="B87">
            <v>44927</v>
          </cell>
          <cell r="D87">
            <v>45291</v>
          </cell>
          <cell r="M87" t="str">
            <v>JACKSON, CITY OF</v>
          </cell>
          <cell r="Z87" t="str">
            <v>2024-07-24</v>
          </cell>
          <cell r="AC87">
            <v>32.770000000000003</v>
          </cell>
        </row>
        <row r="88">
          <cell r="B88">
            <v>44927</v>
          </cell>
          <cell r="D88">
            <v>45291</v>
          </cell>
          <cell r="M88" t="str">
            <v>ASHLAND, CITY OF</v>
          </cell>
          <cell r="Z88" t="str">
            <v>2024-07-24</v>
          </cell>
          <cell r="AC88">
            <v>130705.76</v>
          </cell>
        </row>
        <row r="89">
          <cell r="B89">
            <v>44927</v>
          </cell>
          <cell r="D89">
            <v>45291</v>
          </cell>
          <cell r="M89" t="str">
            <v>ASHLAND, CITY OF</v>
          </cell>
          <cell r="Z89" t="str">
            <v>2024-07-24</v>
          </cell>
          <cell r="AC89">
            <v>0.26</v>
          </cell>
        </row>
        <row r="90">
          <cell r="B90">
            <v>44927</v>
          </cell>
          <cell r="D90">
            <v>45291</v>
          </cell>
          <cell r="M90" t="str">
            <v>ASHLAND, CITY OF</v>
          </cell>
          <cell r="Z90" t="str">
            <v>2024-07-24</v>
          </cell>
          <cell r="AC90">
            <v>2357.16</v>
          </cell>
        </row>
        <row r="91">
          <cell r="B91">
            <v>44927</v>
          </cell>
          <cell r="D91">
            <v>45291</v>
          </cell>
          <cell r="M91" t="str">
            <v>SHERIFF PIKE COUNTY</v>
          </cell>
          <cell r="Z91" t="str">
            <v>2024-07-24</v>
          </cell>
          <cell r="AC91">
            <v>424568.47</v>
          </cell>
        </row>
        <row r="92">
          <cell r="B92">
            <v>44927</v>
          </cell>
          <cell r="D92">
            <v>45291</v>
          </cell>
          <cell r="M92" t="str">
            <v>SHERIFF PIKE COUNTY</v>
          </cell>
          <cell r="Z92" t="str">
            <v>2024-07-24</v>
          </cell>
          <cell r="AC92">
            <v>9.26</v>
          </cell>
        </row>
        <row r="93">
          <cell r="B93">
            <v>44927</v>
          </cell>
          <cell r="D93">
            <v>45291</v>
          </cell>
          <cell r="M93" t="str">
            <v>SHERIFF PIKE COUNTY</v>
          </cell>
          <cell r="Z93" t="str">
            <v>2024-07-24</v>
          </cell>
          <cell r="AC93">
            <v>947175.74</v>
          </cell>
        </row>
        <row r="94">
          <cell r="B94">
            <v>44927</v>
          </cell>
          <cell r="D94">
            <v>45291</v>
          </cell>
          <cell r="M94" t="str">
            <v>PIKEVILLE, CITY OF</v>
          </cell>
          <cell r="Z94" t="str">
            <v>2024-07-24</v>
          </cell>
          <cell r="AC94">
            <v>13076.83</v>
          </cell>
        </row>
        <row r="95">
          <cell r="B95">
            <v>44927</v>
          </cell>
          <cell r="D95">
            <v>45291</v>
          </cell>
          <cell r="M95" t="str">
            <v>PIKEVILLE, CITY OF</v>
          </cell>
          <cell r="Z95" t="str">
            <v>2024-07-24</v>
          </cell>
          <cell r="AC95">
            <v>25.24</v>
          </cell>
        </row>
        <row r="96">
          <cell r="B96">
            <v>44927</v>
          </cell>
          <cell r="D96">
            <v>45291</v>
          </cell>
          <cell r="M96" t="str">
            <v>PIKEVILLE, CITY OF</v>
          </cell>
          <cell r="Z96" t="str">
            <v>2024-07-24</v>
          </cell>
          <cell r="AC96">
            <v>20464.900000000001</v>
          </cell>
        </row>
        <row r="97">
          <cell r="B97">
            <v>44927</v>
          </cell>
          <cell r="D97">
            <v>45291</v>
          </cell>
          <cell r="M97" t="str">
            <v>SHERIFF MAGOFFIN COUNTY</v>
          </cell>
          <cell r="Z97" t="str">
            <v>2024-07-24</v>
          </cell>
          <cell r="AC97">
            <v>6764.9</v>
          </cell>
        </row>
        <row r="98">
          <cell r="B98">
            <v>44927</v>
          </cell>
          <cell r="D98">
            <v>45291</v>
          </cell>
          <cell r="M98" t="str">
            <v>SHERIFF MAGOFFIN COUNTY</v>
          </cell>
          <cell r="Z98" t="str">
            <v>2024-07-24</v>
          </cell>
          <cell r="AC98">
            <v>103082.93</v>
          </cell>
        </row>
        <row r="99">
          <cell r="B99">
            <v>44927</v>
          </cell>
          <cell r="D99">
            <v>45291</v>
          </cell>
          <cell r="M99" t="str">
            <v>SHERIFF MAGOFFIN COUNTY</v>
          </cell>
          <cell r="Z99" t="str">
            <v>2024-07-24</v>
          </cell>
          <cell r="AC99">
            <v>0.26</v>
          </cell>
        </row>
        <row r="100">
          <cell r="B100">
            <v>44927</v>
          </cell>
          <cell r="D100">
            <v>45291</v>
          </cell>
          <cell r="M100" t="str">
            <v>SOUTH SHORE, CITY OF</v>
          </cell>
          <cell r="Z100" t="str">
            <v>2024-07-25</v>
          </cell>
          <cell r="AC100">
            <v>64.89</v>
          </cell>
        </row>
        <row r="101">
          <cell r="B101">
            <v>44927</v>
          </cell>
          <cell r="D101">
            <v>45291</v>
          </cell>
          <cell r="M101" t="str">
            <v>SOUTH SHORE, CITY OF</v>
          </cell>
          <cell r="Z101" t="str">
            <v>2024-07-25</v>
          </cell>
          <cell r="AC101">
            <v>10.57</v>
          </cell>
        </row>
        <row r="102">
          <cell r="B102">
            <v>44927</v>
          </cell>
          <cell r="D102">
            <v>45291</v>
          </cell>
          <cell r="M102" t="str">
            <v>SHERIFF MASON COUNTY KENTUCKY</v>
          </cell>
          <cell r="Z102" t="str">
            <v>2024-07-25</v>
          </cell>
          <cell r="AC102">
            <v>0.33</v>
          </cell>
        </row>
        <row r="103">
          <cell r="B103">
            <v>44927</v>
          </cell>
          <cell r="D103">
            <v>45291</v>
          </cell>
          <cell r="M103" t="str">
            <v>SHERIFF MASON COUNTY KENTUCKY</v>
          </cell>
          <cell r="Z103" t="str">
            <v>2024-07-25</v>
          </cell>
          <cell r="AC103">
            <v>23947.31</v>
          </cell>
        </row>
        <row r="104">
          <cell r="B104">
            <v>44927</v>
          </cell>
          <cell r="D104">
            <v>45291</v>
          </cell>
          <cell r="M104" t="str">
            <v>SHERIFF LAWRENCE COUNTY</v>
          </cell>
          <cell r="Z104" t="str">
            <v>2024-07-25</v>
          </cell>
          <cell r="AC104">
            <v>79964.3</v>
          </cell>
        </row>
        <row r="105">
          <cell r="B105">
            <v>44927</v>
          </cell>
          <cell r="D105">
            <v>45291</v>
          </cell>
          <cell r="M105" t="str">
            <v>SHERIFF LAWRENCE COUNTY</v>
          </cell>
          <cell r="Z105" t="str">
            <v>2024-07-25</v>
          </cell>
          <cell r="AC105">
            <v>11029.18</v>
          </cell>
        </row>
        <row r="106">
          <cell r="B106">
            <v>44927</v>
          </cell>
          <cell r="D106">
            <v>45291</v>
          </cell>
          <cell r="M106" t="str">
            <v>SHERIFF LAWRENCE COUNTY</v>
          </cell>
          <cell r="Z106" t="str">
            <v>2024-07-25</v>
          </cell>
          <cell r="AC106">
            <v>297391.08</v>
          </cell>
        </row>
        <row r="107">
          <cell r="B107">
            <v>44927</v>
          </cell>
          <cell r="D107">
            <v>45291</v>
          </cell>
          <cell r="M107" t="str">
            <v>SHERIFF PERRY COUNTY</v>
          </cell>
          <cell r="Z107" t="str">
            <v>2024-07-25</v>
          </cell>
          <cell r="AC107">
            <v>201935.26</v>
          </cell>
        </row>
        <row r="108">
          <cell r="B108">
            <v>44927</v>
          </cell>
          <cell r="D108">
            <v>45291</v>
          </cell>
          <cell r="M108" t="str">
            <v>SHERIFF PERRY COUNTY</v>
          </cell>
          <cell r="Z108" t="str">
            <v>2024-07-25</v>
          </cell>
          <cell r="AC108">
            <v>3.12</v>
          </cell>
        </row>
        <row r="109">
          <cell r="B109">
            <v>44927</v>
          </cell>
          <cell r="D109">
            <v>45291</v>
          </cell>
          <cell r="M109" t="str">
            <v>SHERIFF PERRY COUNTY</v>
          </cell>
          <cell r="Z109" t="str">
            <v>2024-07-25</v>
          </cell>
          <cell r="AC109">
            <v>330995.03999999998</v>
          </cell>
        </row>
        <row r="110">
          <cell r="B110">
            <v>44927</v>
          </cell>
          <cell r="D110">
            <v>45291</v>
          </cell>
          <cell r="M110" t="str">
            <v>PRESTONSBURG, CITY OF</v>
          </cell>
          <cell r="Z110" t="str">
            <v>2024-07-26</v>
          </cell>
          <cell r="AC110">
            <v>11150.27</v>
          </cell>
        </row>
        <row r="111">
          <cell r="B111">
            <v>44927</v>
          </cell>
          <cell r="D111">
            <v>45291</v>
          </cell>
          <cell r="M111" t="str">
            <v>PRESTONSBURG, CITY OF</v>
          </cell>
          <cell r="Z111" t="str">
            <v>2024-07-26</v>
          </cell>
          <cell r="AC111">
            <v>0.14000000000000001</v>
          </cell>
        </row>
        <row r="112">
          <cell r="B112">
            <v>44927</v>
          </cell>
          <cell r="D112">
            <v>45291</v>
          </cell>
          <cell r="M112" t="str">
            <v>PRESTONSBURG, CITY OF</v>
          </cell>
          <cell r="Z112" t="str">
            <v>2024-07-26</v>
          </cell>
          <cell r="AC112">
            <v>986.97</v>
          </cell>
        </row>
        <row r="113">
          <cell r="B113">
            <v>44927</v>
          </cell>
          <cell r="D113">
            <v>45291</v>
          </cell>
          <cell r="M113" t="str">
            <v>WURTLAND, CITY OF</v>
          </cell>
          <cell r="Z113" t="str">
            <v>2024-07-29</v>
          </cell>
          <cell r="AC113">
            <v>1895.65</v>
          </cell>
        </row>
        <row r="114">
          <cell r="B114">
            <v>44927</v>
          </cell>
          <cell r="D114">
            <v>45291</v>
          </cell>
          <cell r="M114" t="str">
            <v>WURTLAND, CITY OF</v>
          </cell>
          <cell r="Z114" t="str">
            <v>2024-07-29</v>
          </cell>
          <cell r="AC114">
            <v>3050.58</v>
          </cell>
        </row>
        <row r="115">
          <cell r="B115">
            <v>44927</v>
          </cell>
          <cell r="D115">
            <v>45291</v>
          </cell>
          <cell r="M115" t="str">
            <v>KNOTT COUNTY SHERIFF</v>
          </cell>
          <cell r="Z115" t="str">
            <v>2024-07-29</v>
          </cell>
          <cell r="AC115">
            <v>113217.37</v>
          </cell>
        </row>
        <row r="116">
          <cell r="B116">
            <v>44927</v>
          </cell>
          <cell r="D116">
            <v>45291</v>
          </cell>
          <cell r="M116" t="str">
            <v>KNOTT COUNTY SHERIFF</v>
          </cell>
          <cell r="Z116" t="str">
            <v>2024-07-29</v>
          </cell>
          <cell r="AC116">
            <v>0.22</v>
          </cell>
        </row>
        <row r="117">
          <cell r="B117">
            <v>44927</v>
          </cell>
          <cell r="D117">
            <v>45291</v>
          </cell>
          <cell r="M117" t="str">
            <v>KNOTT COUNTY SHERIFF</v>
          </cell>
          <cell r="Z117" t="str">
            <v>2024-07-29</v>
          </cell>
          <cell r="AC117">
            <v>235344.27</v>
          </cell>
        </row>
        <row r="118">
          <cell r="B118">
            <v>44927</v>
          </cell>
          <cell r="D118">
            <v>45291</v>
          </cell>
          <cell r="M118" t="str">
            <v>SHERIFF MORGAN COUNTY</v>
          </cell>
          <cell r="Z118" t="str">
            <v>2024-07-30</v>
          </cell>
          <cell r="AC118">
            <v>8283.2099999999991</v>
          </cell>
        </row>
        <row r="119">
          <cell r="B119">
            <v>44927</v>
          </cell>
          <cell r="D119">
            <v>45291</v>
          </cell>
          <cell r="M119" t="str">
            <v>SHERIFF MORGAN COUNTY</v>
          </cell>
          <cell r="Z119" t="str">
            <v>2024-07-30</v>
          </cell>
          <cell r="AC119">
            <v>48849.81</v>
          </cell>
        </row>
        <row r="120">
          <cell r="B120">
            <v>44927</v>
          </cell>
          <cell r="D120">
            <v>45291</v>
          </cell>
          <cell r="M120" t="str">
            <v>SHERIFF MARTIN COUNTY</v>
          </cell>
          <cell r="Z120" t="str">
            <v>2024-07-30</v>
          </cell>
          <cell r="AC120">
            <v>222424.5</v>
          </cell>
        </row>
        <row r="121">
          <cell r="B121">
            <v>44927</v>
          </cell>
          <cell r="D121">
            <v>45291</v>
          </cell>
          <cell r="M121" t="str">
            <v>SHERIFF MARTIN COUNTY</v>
          </cell>
          <cell r="Z121" t="str">
            <v>2024-07-30</v>
          </cell>
          <cell r="AC121">
            <v>0.02</v>
          </cell>
        </row>
        <row r="122">
          <cell r="B122">
            <v>44927</v>
          </cell>
          <cell r="D122">
            <v>45291</v>
          </cell>
          <cell r="M122" t="str">
            <v>SHERIFF MARTIN COUNTY</v>
          </cell>
          <cell r="Z122" t="str">
            <v>2024-07-30</v>
          </cell>
          <cell r="AC122">
            <v>8726.42</v>
          </cell>
        </row>
        <row r="123">
          <cell r="B123">
            <v>44927</v>
          </cell>
          <cell r="D123">
            <v>45291</v>
          </cell>
          <cell r="M123" t="str">
            <v>RUSSELL, CITY OF</v>
          </cell>
          <cell r="Z123" t="str">
            <v>2024-07-31</v>
          </cell>
          <cell r="AC123">
            <v>26336.47</v>
          </cell>
        </row>
        <row r="124">
          <cell r="B124">
            <v>44927</v>
          </cell>
          <cell r="D124">
            <v>45291</v>
          </cell>
          <cell r="M124" t="str">
            <v>RUSSELL, CITY OF</v>
          </cell>
          <cell r="Z124" t="str">
            <v>2024-07-31</v>
          </cell>
          <cell r="AC124">
            <v>2304.5100000000002</v>
          </cell>
        </row>
        <row r="125">
          <cell r="B125">
            <v>44927</v>
          </cell>
          <cell r="D125">
            <v>45291</v>
          </cell>
          <cell r="M125" t="str">
            <v>SHERIFF TRIMBLE COUNTY</v>
          </cell>
          <cell r="Z125" t="str">
            <v>2024-07-31</v>
          </cell>
          <cell r="AC125">
            <v>21871.65</v>
          </cell>
        </row>
        <row r="126">
          <cell r="B126">
            <v>44927</v>
          </cell>
          <cell r="D126">
            <v>45291</v>
          </cell>
          <cell r="M126" t="str">
            <v>SHERIFF GREENUP COUNTY</v>
          </cell>
          <cell r="Z126" t="str">
            <v>2024-07-31</v>
          </cell>
          <cell r="AC126">
            <v>390397.57</v>
          </cell>
        </row>
        <row r="127">
          <cell r="B127">
            <v>44927</v>
          </cell>
          <cell r="D127">
            <v>45291</v>
          </cell>
          <cell r="M127" t="str">
            <v>SHERIFF GREENUP COUNTY</v>
          </cell>
          <cell r="Z127" t="str">
            <v>2024-07-31</v>
          </cell>
          <cell r="AC127">
            <v>0.36</v>
          </cell>
        </row>
        <row r="128">
          <cell r="B128">
            <v>44927</v>
          </cell>
          <cell r="D128">
            <v>45291</v>
          </cell>
          <cell r="M128" t="str">
            <v>SHERIFF GREENUP COUNTY</v>
          </cell>
          <cell r="Z128" t="str">
            <v>2024-07-31</v>
          </cell>
          <cell r="AC128">
            <v>5969.7</v>
          </cell>
        </row>
        <row r="129">
          <cell r="B129">
            <v>44927</v>
          </cell>
          <cell r="D129">
            <v>45291</v>
          </cell>
          <cell r="M129" t="str">
            <v>JACKSON INDEPENDENT SCHOOL DISTRICT</v>
          </cell>
          <cell r="Z129" t="str">
            <v>2024-07-31</v>
          </cell>
          <cell r="AC129">
            <v>1211.98</v>
          </cell>
        </row>
        <row r="130">
          <cell r="B130">
            <v>44927</v>
          </cell>
          <cell r="D130">
            <v>45291</v>
          </cell>
          <cell r="M130" t="str">
            <v>JACKSON INDEPENDENT SCHOOL DISTRICT</v>
          </cell>
          <cell r="Z130" t="str">
            <v>2024-07-31</v>
          </cell>
          <cell r="AC130">
            <v>4819.2</v>
          </cell>
        </row>
        <row r="131">
          <cell r="B131">
            <v>44927</v>
          </cell>
          <cell r="D131">
            <v>45291</v>
          </cell>
          <cell r="M131" t="str">
            <v>SHERIFF HENRY COUNTY</v>
          </cell>
          <cell r="Z131" t="str">
            <v>2024-08-01</v>
          </cell>
          <cell r="AC131">
            <v>5883.71</v>
          </cell>
        </row>
        <row r="132">
          <cell r="B132">
            <v>44927</v>
          </cell>
          <cell r="D132">
            <v>45291</v>
          </cell>
          <cell r="M132" t="str">
            <v>SHERIFF PENDLETON COUNTY</v>
          </cell>
          <cell r="Z132" t="str">
            <v>2024-08-02</v>
          </cell>
          <cell r="AC132">
            <v>16644.080000000002</v>
          </cell>
        </row>
        <row r="133">
          <cell r="B133">
            <v>44927</v>
          </cell>
          <cell r="D133">
            <v>45291</v>
          </cell>
          <cell r="M133" t="str">
            <v>SHERIFF FRANKLIN COUNTY</v>
          </cell>
          <cell r="Z133" t="str">
            <v>2024-08-02</v>
          </cell>
          <cell r="AC133">
            <v>276.97000000000003</v>
          </cell>
        </row>
        <row r="134">
          <cell r="B134">
            <v>44927</v>
          </cell>
          <cell r="D134">
            <v>45291</v>
          </cell>
          <cell r="M134" t="str">
            <v>SHERIFF FRANKLIN COUNTY</v>
          </cell>
          <cell r="Z134" t="str">
            <v>2024-08-02</v>
          </cell>
          <cell r="AC134">
            <v>135.38999999999999</v>
          </cell>
        </row>
        <row r="135">
          <cell r="B135">
            <v>44927</v>
          </cell>
          <cell r="D135">
            <v>45291</v>
          </cell>
          <cell r="M135" t="str">
            <v>SHERIFF FRANKLIN COUNTY</v>
          </cell>
          <cell r="Z135" t="str">
            <v>2024-08-02</v>
          </cell>
          <cell r="AC135">
            <v>76.95</v>
          </cell>
        </row>
        <row r="136">
          <cell r="B136">
            <v>44927</v>
          </cell>
          <cell r="D136">
            <v>45291</v>
          </cell>
          <cell r="M136" t="str">
            <v>SHERIFF PERRY COUNTY</v>
          </cell>
          <cell r="Z136" t="str">
            <v>2024-08-08</v>
          </cell>
          <cell r="AC136">
            <v>6121.67</v>
          </cell>
        </row>
        <row r="137">
          <cell r="B137">
            <v>44927</v>
          </cell>
          <cell r="D137">
            <v>45291</v>
          </cell>
          <cell r="M137" t="str">
            <v>SHERIFF KNOX COUNTY</v>
          </cell>
          <cell r="Z137" t="str">
            <v>2024-08-21</v>
          </cell>
          <cell r="AC137">
            <v>15113.37</v>
          </cell>
        </row>
        <row r="138">
          <cell r="B138">
            <v>44927</v>
          </cell>
          <cell r="D138">
            <v>45291</v>
          </cell>
          <cell r="M138" t="str">
            <v>HAZARD, CITY OF</v>
          </cell>
          <cell r="Z138" t="str">
            <v>2024-08-28</v>
          </cell>
          <cell r="AC138">
            <v>11816.65</v>
          </cell>
        </row>
        <row r="139">
          <cell r="B139">
            <v>44927</v>
          </cell>
          <cell r="D139">
            <v>45291</v>
          </cell>
          <cell r="M139" t="str">
            <v>HAZARD, CITY OF</v>
          </cell>
          <cell r="Z139" t="str">
            <v>2024-08-28</v>
          </cell>
          <cell r="AC139">
            <v>23008.99</v>
          </cell>
        </row>
        <row r="140">
          <cell r="B140">
            <v>44927</v>
          </cell>
          <cell r="D140">
            <v>45291</v>
          </cell>
          <cell r="M140" t="str">
            <v>BELLEFONTE CITY OF KENTUCKY</v>
          </cell>
          <cell r="Z140" t="str">
            <v>2024-09-03</v>
          </cell>
          <cell r="AC140">
            <v>1256.8800000000001</v>
          </cell>
        </row>
        <row r="141">
          <cell r="B141">
            <v>44927</v>
          </cell>
          <cell r="D141">
            <v>45291</v>
          </cell>
          <cell r="M141" t="str">
            <v>BELLEFONTE CITY OF KENTUCKY</v>
          </cell>
          <cell r="Z141" t="str">
            <v>2024-09-03</v>
          </cell>
          <cell r="AC141">
            <v>83.98</v>
          </cell>
        </row>
        <row r="142">
          <cell r="B142">
            <v>44927</v>
          </cell>
          <cell r="D142">
            <v>45291</v>
          </cell>
          <cell r="M142" t="str">
            <v>SHERIFF FLOYD COUNTY</v>
          </cell>
          <cell r="Z142" t="str">
            <v>2024-09-03</v>
          </cell>
          <cell r="AC142">
            <v>155638.54</v>
          </cell>
        </row>
        <row r="143">
          <cell r="B143">
            <v>44927</v>
          </cell>
          <cell r="D143">
            <v>45291</v>
          </cell>
          <cell r="M143" t="str">
            <v>SHERIFF FLOYD COUNTY</v>
          </cell>
          <cell r="Z143" t="str">
            <v>2024-09-03</v>
          </cell>
          <cell r="AC143">
            <v>466557.18</v>
          </cell>
        </row>
        <row r="144">
          <cell r="B144">
            <v>44927</v>
          </cell>
          <cell r="D144">
            <v>45291</v>
          </cell>
          <cell r="M144" t="str">
            <v>HINDMAN, TOWN OF</v>
          </cell>
          <cell r="Z144" t="str">
            <v>2024-09-06</v>
          </cell>
          <cell r="AC144">
            <v>1062.2</v>
          </cell>
        </row>
        <row r="145">
          <cell r="B145">
            <v>44927</v>
          </cell>
          <cell r="D145">
            <v>45291</v>
          </cell>
          <cell r="M145" t="str">
            <v>HINDMAN, TOWN OF</v>
          </cell>
          <cell r="Z145" t="str">
            <v>2024-09-06</v>
          </cell>
          <cell r="AC145">
            <v>-0.06</v>
          </cell>
        </row>
        <row r="146">
          <cell r="B146">
            <v>44927</v>
          </cell>
          <cell r="D146">
            <v>45291</v>
          </cell>
          <cell r="M146" t="str">
            <v>SHERIFF-TREASURER WAYNE COUNTY</v>
          </cell>
          <cell r="Z146" t="str">
            <v>2024-09-16</v>
          </cell>
          <cell r="AC146">
            <v>2015.56</v>
          </cell>
        </row>
        <row r="147">
          <cell r="B147">
            <v>44927</v>
          </cell>
          <cell r="D147">
            <v>45291</v>
          </cell>
          <cell r="M147" t="str">
            <v>SHERIFF OWSLEY COUNTY</v>
          </cell>
          <cell r="Z147" t="str">
            <v>2024-09-25</v>
          </cell>
          <cell r="AC147">
            <v>1161.49</v>
          </cell>
        </row>
        <row r="148">
          <cell r="B148">
            <v>44927</v>
          </cell>
          <cell r="D148">
            <v>45291</v>
          </cell>
          <cell r="M148" t="str">
            <v>SHERIFF OWSLEY COUNTY</v>
          </cell>
          <cell r="Z148" t="str">
            <v>2024-09-25</v>
          </cell>
          <cell r="AC148">
            <v>-0.06</v>
          </cell>
        </row>
        <row r="149">
          <cell r="B149">
            <v>44927</v>
          </cell>
          <cell r="D149">
            <v>45291</v>
          </cell>
          <cell r="M149" t="str">
            <v>KENTUCKY STATE TREASURER</v>
          </cell>
          <cell r="Z149" t="str">
            <v>2024-10-08</v>
          </cell>
          <cell r="AC149">
            <v>1248333.8700000001</v>
          </cell>
        </row>
        <row r="150">
          <cell r="B150">
            <v>44927</v>
          </cell>
          <cell r="D150">
            <v>45291</v>
          </cell>
          <cell r="M150" t="str">
            <v>KENTUCKY STATE TREASURER</v>
          </cell>
          <cell r="Z150" t="str">
            <v>2024-10-08</v>
          </cell>
          <cell r="AC150">
            <v>552659.53</v>
          </cell>
        </row>
        <row r="151">
          <cell r="B151">
            <v>44927</v>
          </cell>
          <cell r="D151">
            <v>45291</v>
          </cell>
          <cell r="M151" t="str">
            <v>KENTUCKY STATE TREASURER</v>
          </cell>
          <cell r="Z151" t="str">
            <v>2024-10-08</v>
          </cell>
          <cell r="AC151">
            <v>796410.72</v>
          </cell>
        </row>
        <row r="152">
          <cell r="B152">
            <v>44927</v>
          </cell>
          <cell r="D152">
            <v>45291</v>
          </cell>
          <cell r="M152" t="str">
            <v>SHERIFF CARTER COUNTY</v>
          </cell>
          <cell r="Z152" t="str">
            <v>2024-10-22</v>
          </cell>
          <cell r="AC152">
            <v>141613.74</v>
          </cell>
        </row>
        <row r="153">
          <cell r="B153">
            <v>44927</v>
          </cell>
          <cell r="D153">
            <v>45291</v>
          </cell>
          <cell r="M153" t="str">
            <v>SHERIFF CARTER COUNTY</v>
          </cell>
          <cell r="Z153" t="str">
            <v>2024-10-22</v>
          </cell>
          <cell r="AC153">
            <v>0.13</v>
          </cell>
        </row>
        <row r="154">
          <cell r="B154">
            <v>44927</v>
          </cell>
          <cell r="D154">
            <v>45291</v>
          </cell>
          <cell r="M154" t="str">
            <v>SHERIFF CARTER COUNTY</v>
          </cell>
          <cell r="Z154" t="str">
            <v>2024-10-22</v>
          </cell>
          <cell r="AC154">
            <v>14506.16</v>
          </cell>
        </row>
        <row r="155">
          <cell r="B155">
            <v>44927</v>
          </cell>
          <cell r="D155">
            <v>45291</v>
          </cell>
          <cell r="M155" t="str">
            <v>SHERIFF TRIMBLE COUNTY</v>
          </cell>
          <cell r="Z155" t="str">
            <v>2024-10-22</v>
          </cell>
          <cell r="AC155">
            <v>21344.73</v>
          </cell>
        </row>
        <row r="156">
          <cell r="B156">
            <v>44927</v>
          </cell>
          <cell r="D156">
            <v>45291</v>
          </cell>
          <cell r="M156" t="str">
            <v>SHERIFF MORGAN COUNTY</v>
          </cell>
          <cell r="Z156" t="str">
            <v>2024-10-22</v>
          </cell>
          <cell r="AC156">
            <v>8083.74</v>
          </cell>
        </row>
        <row r="157">
          <cell r="B157">
            <v>44927</v>
          </cell>
          <cell r="D157">
            <v>45291</v>
          </cell>
          <cell r="M157" t="str">
            <v>SHERIFF MORGAN COUNTY</v>
          </cell>
          <cell r="Z157" t="str">
            <v>2024-10-22</v>
          </cell>
          <cell r="AC157">
            <v>47672.83</v>
          </cell>
        </row>
        <row r="158">
          <cell r="B158">
            <v>44927</v>
          </cell>
          <cell r="D158">
            <v>45291</v>
          </cell>
          <cell r="M158" t="str">
            <v>SHERIFF MASON COUNTY KENTUCKY</v>
          </cell>
          <cell r="Z158" t="str">
            <v>2024-10-23</v>
          </cell>
          <cell r="AC158">
            <v>22903.03</v>
          </cell>
        </row>
        <row r="159">
          <cell r="B159">
            <v>44927</v>
          </cell>
          <cell r="D159">
            <v>45291</v>
          </cell>
          <cell r="M159" t="str">
            <v>SHERIFF MASON COUNTY KENTUCKY</v>
          </cell>
          <cell r="Z159" t="str">
            <v>2024-10-23</v>
          </cell>
          <cell r="AC159">
            <v>0.28999999999999998</v>
          </cell>
        </row>
        <row r="160">
          <cell r="B160">
            <v>44927</v>
          </cell>
          <cell r="D160">
            <v>45291</v>
          </cell>
          <cell r="M160" t="str">
            <v>SHERIFF JOHNSON COUNTY</v>
          </cell>
          <cell r="Z160" t="str">
            <v>2024-10-23</v>
          </cell>
          <cell r="AC160">
            <v>36054.29</v>
          </cell>
        </row>
        <row r="161">
          <cell r="B161">
            <v>44927</v>
          </cell>
          <cell r="D161">
            <v>45291</v>
          </cell>
          <cell r="M161" t="str">
            <v>SHERIFF JOHNSON COUNTY</v>
          </cell>
          <cell r="Z161" t="str">
            <v>2024-10-23</v>
          </cell>
          <cell r="AC161">
            <v>0.86</v>
          </cell>
        </row>
        <row r="162">
          <cell r="B162">
            <v>44927</v>
          </cell>
          <cell r="D162">
            <v>45291</v>
          </cell>
          <cell r="M162" t="str">
            <v>SHERIFF JOHNSON COUNTY</v>
          </cell>
          <cell r="Z162" t="str">
            <v>2024-10-23</v>
          </cell>
          <cell r="AC162">
            <v>100777.71</v>
          </cell>
        </row>
        <row r="163">
          <cell r="B163">
            <v>44927</v>
          </cell>
          <cell r="D163">
            <v>45291</v>
          </cell>
          <cell r="M163" t="str">
            <v>SHERIFF CLAY COUNTY KENTUCKY</v>
          </cell>
          <cell r="Z163" t="str">
            <v>2024-10-23</v>
          </cell>
          <cell r="AC163">
            <v>1723.93</v>
          </cell>
        </row>
        <row r="164">
          <cell r="B164">
            <v>44927</v>
          </cell>
          <cell r="D164">
            <v>45291</v>
          </cell>
          <cell r="M164" t="str">
            <v>SHERIFF CLAY COUNTY KENTUCKY</v>
          </cell>
          <cell r="Z164" t="str">
            <v>2024-10-23</v>
          </cell>
          <cell r="AC164">
            <v>4985.8599999999997</v>
          </cell>
        </row>
        <row r="165">
          <cell r="B165">
            <v>44927</v>
          </cell>
          <cell r="D165">
            <v>45291</v>
          </cell>
          <cell r="M165" t="str">
            <v>SHERIFF GREENUP COUNTY</v>
          </cell>
          <cell r="Z165" t="str">
            <v>2024-10-23</v>
          </cell>
          <cell r="AC165">
            <v>380992.23</v>
          </cell>
        </row>
        <row r="166">
          <cell r="B166">
            <v>44927</v>
          </cell>
          <cell r="D166">
            <v>45291</v>
          </cell>
          <cell r="M166" t="str">
            <v>SHERIFF GREENUP COUNTY</v>
          </cell>
          <cell r="Z166" t="str">
            <v>2024-10-23</v>
          </cell>
          <cell r="AC166">
            <v>0.35</v>
          </cell>
        </row>
        <row r="167">
          <cell r="B167">
            <v>44927</v>
          </cell>
          <cell r="D167">
            <v>45291</v>
          </cell>
          <cell r="M167" t="str">
            <v>SHERIFF GREENUP COUNTY</v>
          </cell>
          <cell r="Z167" t="str">
            <v>2024-10-23</v>
          </cell>
          <cell r="AC167">
            <v>5825.76</v>
          </cell>
        </row>
        <row r="168">
          <cell r="B168">
            <v>44927</v>
          </cell>
          <cell r="D168">
            <v>45291</v>
          </cell>
          <cell r="M168" t="str">
            <v>SHERIFF HARRISON COUNTY</v>
          </cell>
          <cell r="Z168" t="str">
            <v>2024-10-23</v>
          </cell>
          <cell r="AC168">
            <v>8101.76</v>
          </cell>
        </row>
        <row r="169">
          <cell r="B169">
            <v>44927</v>
          </cell>
          <cell r="D169">
            <v>45291</v>
          </cell>
          <cell r="M169" t="str">
            <v>SHERIFF LEWIS COUNTY</v>
          </cell>
          <cell r="Z169" t="str">
            <v>2024-10-23</v>
          </cell>
          <cell r="AC169">
            <v>5032.34</v>
          </cell>
        </row>
        <row r="170">
          <cell r="B170">
            <v>44927</v>
          </cell>
          <cell r="D170">
            <v>45291</v>
          </cell>
          <cell r="M170" t="str">
            <v>SHERIFF LEWIS COUNTY</v>
          </cell>
          <cell r="Z170" t="str">
            <v>2024-10-23</v>
          </cell>
          <cell r="AC170">
            <v>52007.02</v>
          </cell>
        </row>
        <row r="171">
          <cell r="B171">
            <v>44927</v>
          </cell>
          <cell r="D171">
            <v>45291</v>
          </cell>
          <cell r="M171" t="str">
            <v>WEST LIBERTY, CITY OF</v>
          </cell>
          <cell r="Z171" t="str">
            <v>2024-10-24</v>
          </cell>
          <cell r="AC171">
            <v>2006.66</v>
          </cell>
        </row>
        <row r="172">
          <cell r="B172">
            <v>44927</v>
          </cell>
          <cell r="D172">
            <v>45291</v>
          </cell>
          <cell r="M172" t="str">
            <v>WEST LIBERTY, CITY OF</v>
          </cell>
          <cell r="Z172" t="str">
            <v>2024-10-24</v>
          </cell>
          <cell r="AC172">
            <v>-0.06</v>
          </cell>
        </row>
        <row r="173">
          <cell r="B173">
            <v>44927</v>
          </cell>
          <cell r="D173">
            <v>45291</v>
          </cell>
          <cell r="M173" t="str">
            <v>GREENUP, CITY OF</v>
          </cell>
          <cell r="Z173" t="str">
            <v>2024-10-24</v>
          </cell>
          <cell r="AC173">
            <v>180.4</v>
          </cell>
        </row>
        <row r="174">
          <cell r="B174">
            <v>44927</v>
          </cell>
          <cell r="D174">
            <v>45291</v>
          </cell>
          <cell r="M174" t="str">
            <v>GREENUP, CITY OF</v>
          </cell>
          <cell r="Z174" t="str">
            <v>2024-10-24</v>
          </cell>
          <cell r="AC174">
            <v>0.14000000000000001</v>
          </cell>
        </row>
        <row r="175">
          <cell r="B175">
            <v>44927</v>
          </cell>
          <cell r="D175">
            <v>45291</v>
          </cell>
          <cell r="M175" t="str">
            <v>SHERIFF LESLIE COUNTY</v>
          </cell>
          <cell r="Z175" t="str">
            <v>2024-10-24</v>
          </cell>
          <cell r="AC175">
            <v>86627.65</v>
          </cell>
        </row>
        <row r="176">
          <cell r="B176">
            <v>44927</v>
          </cell>
          <cell r="D176">
            <v>45291</v>
          </cell>
          <cell r="M176" t="str">
            <v>SHERIFF LESLIE COUNTY</v>
          </cell>
          <cell r="Z176" t="str">
            <v>2024-10-24</v>
          </cell>
          <cell r="AC176">
            <v>17.059999999999999</v>
          </cell>
        </row>
        <row r="177">
          <cell r="B177">
            <v>44927</v>
          </cell>
          <cell r="D177">
            <v>45291</v>
          </cell>
          <cell r="M177" t="str">
            <v>SHERIFF LESLIE COUNTY</v>
          </cell>
          <cell r="Z177" t="str">
            <v>2024-10-24</v>
          </cell>
          <cell r="AC177">
            <v>192888.21</v>
          </cell>
        </row>
        <row r="178">
          <cell r="B178">
            <v>44927</v>
          </cell>
          <cell r="D178">
            <v>45291</v>
          </cell>
          <cell r="M178" t="str">
            <v>SHERIFF ROBERTSON COUNTY</v>
          </cell>
          <cell r="Z178" t="str">
            <v>2024-10-24</v>
          </cell>
          <cell r="AC178">
            <v>15140.9</v>
          </cell>
        </row>
        <row r="179">
          <cell r="B179">
            <v>44927</v>
          </cell>
          <cell r="D179">
            <v>45291</v>
          </cell>
          <cell r="M179" t="str">
            <v>WURTLAND, CITY OF</v>
          </cell>
          <cell r="Z179" t="str">
            <v>2024-10-25</v>
          </cell>
          <cell r="AC179">
            <v>1850.14</v>
          </cell>
        </row>
        <row r="180">
          <cell r="B180">
            <v>44927</v>
          </cell>
          <cell r="D180">
            <v>45291</v>
          </cell>
          <cell r="M180" t="str">
            <v>WURTLAND, CITY OF</v>
          </cell>
          <cell r="Z180" t="str">
            <v>2024-10-25</v>
          </cell>
          <cell r="AC180">
            <v>2976.93</v>
          </cell>
        </row>
        <row r="181">
          <cell r="B181">
            <v>44927</v>
          </cell>
          <cell r="D181">
            <v>45291</v>
          </cell>
          <cell r="M181" t="str">
            <v>WORTHINGTON, CITY OF</v>
          </cell>
          <cell r="Z181" t="str">
            <v>2024-10-25</v>
          </cell>
          <cell r="AC181">
            <v>1568.7</v>
          </cell>
        </row>
        <row r="182">
          <cell r="B182">
            <v>44927</v>
          </cell>
          <cell r="D182">
            <v>45291</v>
          </cell>
          <cell r="M182" t="str">
            <v>WORTHINGTON, CITY OF</v>
          </cell>
          <cell r="Z182" t="str">
            <v>2024-10-25</v>
          </cell>
          <cell r="AC182">
            <v>2554.3000000000002</v>
          </cell>
        </row>
        <row r="183">
          <cell r="B183">
            <v>44927</v>
          </cell>
          <cell r="D183">
            <v>45291</v>
          </cell>
          <cell r="M183" t="str">
            <v>RUSSELL, CITY OF</v>
          </cell>
          <cell r="Z183" t="str">
            <v>2024-10-28</v>
          </cell>
          <cell r="AC183">
            <v>25701.99</v>
          </cell>
        </row>
        <row r="184">
          <cell r="B184">
            <v>44927</v>
          </cell>
          <cell r="D184">
            <v>45291</v>
          </cell>
          <cell r="M184" t="str">
            <v>RUSSELL, CITY OF</v>
          </cell>
          <cell r="Z184" t="str">
            <v>2024-10-28</v>
          </cell>
          <cell r="AC184">
            <v>2248.9699999999998</v>
          </cell>
        </row>
        <row r="185">
          <cell r="B185">
            <v>44927</v>
          </cell>
          <cell r="D185">
            <v>45291</v>
          </cell>
          <cell r="M185" t="str">
            <v>PAINTSVILLE, CITY OF</v>
          </cell>
          <cell r="Z185" t="str">
            <v>2024-10-28</v>
          </cell>
          <cell r="AC185">
            <v>44377.22</v>
          </cell>
        </row>
        <row r="186">
          <cell r="B186">
            <v>44927</v>
          </cell>
          <cell r="D186">
            <v>45291</v>
          </cell>
          <cell r="M186" t="str">
            <v>PAINTSVILLE, CITY OF</v>
          </cell>
          <cell r="Z186" t="str">
            <v>2024-10-28</v>
          </cell>
          <cell r="AC186">
            <v>1264.77</v>
          </cell>
        </row>
        <row r="187">
          <cell r="B187">
            <v>44927</v>
          </cell>
          <cell r="D187">
            <v>45291</v>
          </cell>
          <cell r="M187" t="str">
            <v>PAINTSVILLE, CITY OF</v>
          </cell>
          <cell r="Z187" t="str">
            <v>2024-10-28</v>
          </cell>
          <cell r="AC187">
            <v>1781.75</v>
          </cell>
        </row>
        <row r="188">
          <cell r="B188">
            <v>44927</v>
          </cell>
          <cell r="D188">
            <v>45291</v>
          </cell>
          <cell r="M188" t="str">
            <v>SOUTH SHORE, CITY OF</v>
          </cell>
          <cell r="Z188" t="str">
            <v>2024-10-29</v>
          </cell>
          <cell r="AC188">
            <v>63.3</v>
          </cell>
        </row>
        <row r="189">
          <cell r="B189">
            <v>44927</v>
          </cell>
          <cell r="D189">
            <v>45291</v>
          </cell>
          <cell r="M189" t="str">
            <v>SOUTH SHORE, CITY OF</v>
          </cell>
          <cell r="Z189" t="str">
            <v>2024-10-29</v>
          </cell>
          <cell r="AC189">
            <v>10.35</v>
          </cell>
        </row>
        <row r="190">
          <cell r="B190">
            <v>44927</v>
          </cell>
          <cell r="D190">
            <v>45291</v>
          </cell>
          <cell r="M190" t="str">
            <v>PIKEVILLE INDEPENDENT SCHOOLS</v>
          </cell>
          <cell r="Z190" t="str">
            <v>2024-10-30</v>
          </cell>
          <cell r="AC190">
            <v>80848.960000000006</v>
          </cell>
        </row>
        <row r="191">
          <cell r="B191">
            <v>44927</v>
          </cell>
          <cell r="D191">
            <v>45291</v>
          </cell>
          <cell r="M191" t="str">
            <v>PIKEVILLE INDEPENDENT SCHOOLS</v>
          </cell>
          <cell r="Z191" t="str">
            <v>2024-10-30</v>
          </cell>
          <cell r="AC191">
            <v>6332.67</v>
          </cell>
        </row>
        <row r="192">
          <cell r="B192">
            <v>44927</v>
          </cell>
          <cell r="D192">
            <v>45291</v>
          </cell>
          <cell r="M192" t="str">
            <v>PIKEVILLE INDEPENDENT SCHOOLS</v>
          </cell>
          <cell r="Z192" t="str">
            <v>2024-10-30</v>
          </cell>
          <cell r="AC192">
            <v>5861.43</v>
          </cell>
        </row>
        <row r="193">
          <cell r="B193">
            <v>44927</v>
          </cell>
          <cell r="D193">
            <v>45291</v>
          </cell>
          <cell r="M193" t="str">
            <v>FLATWOODS, CITY OF</v>
          </cell>
          <cell r="Z193" t="str">
            <v>2024-10-30</v>
          </cell>
          <cell r="AC193">
            <v>282.95999999999998</v>
          </cell>
        </row>
        <row r="194">
          <cell r="B194">
            <v>44927</v>
          </cell>
          <cell r="D194">
            <v>45291</v>
          </cell>
          <cell r="M194" t="str">
            <v>FLATWOODS, CITY OF</v>
          </cell>
          <cell r="Z194" t="str">
            <v>2024-10-30</v>
          </cell>
          <cell r="AC194">
            <v>-0.02</v>
          </cell>
        </row>
        <row r="195">
          <cell r="B195">
            <v>44927</v>
          </cell>
          <cell r="D195">
            <v>45291</v>
          </cell>
          <cell r="M195" t="str">
            <v>WAYLAND, TOWN OF</v>
          </cell>
          <cell r="Z195" t="str">
            <v>2024-10-31</v>
          </cell>
          <cell r="AC195">
            <v>823.88</v>
          </cell>
        </row>
        <row r="196">
          <cell r="B196">
            <v>44927</v>
          </cell>
          <cell r="D196">
            <v>45291</v>
          </cell>
          <cell r="M196" t="str">
            <v>WAYLAND, TOWN OF</v>
          </cell>
          <cell r="Z196" t="str">
            <v>2024-10-31</v>
          </cell>
          <cell r="AC196">
            <v>2280.12</v>
          </cell>
        </row>
        <row r="197">
          <cell r="B197">
            <v>44927</v>
          </cell>
          <cell r="D197">
            <v>45291</v>
          </cell>
          <cell r="M197" t="str">
            <v>SHERIFF GRANT COUNTY</v>
          </cell>
          <cell r="Z197" t="str">
            <v>2024-10-31</v>
          </cell>
          <cell r="AC197">
            <v>37403.64</v>
          </cell>
        </row>
        <row r="198">
          <cell r="B198">
            <v>44927</v>
          </cell>
          <cell r="D198">
            <v>45291</v>
          </cell>
          <cell r="M198" t="str">
            <v>SHERIFF BOYD COUNTY</v>
          </cell>
          <cell r="Z198" t="str">
            <v>2024-11-04</v>
          </cell>
          <cell r="AC198">
            <v>132963.47</v>
          </cell>
        </row>
        <row r="199">
          <cell r="B199">
            <v>44927</v>
          </cell>
          <cell r="D199">
            <v>45291</v>
          </cell>
          <cell r="M199" t="str">
            <v>SHERIFF BOYD COUNTY</v>
          </cell>
          <cell r="Z199" t="str">
            <v>2024-11-04</v>
          </cell>
          <cell r="AC199">
            <v>0.02</v>
          </cell>
        </row>
        <row r="200">
          <cell r="B200">
            <v>44927</v>
          </cell>
          <cell r="D200">
            <v>45291</v>
          </cell>
          <cell r="M200" t="str">
            <v>SHERIFF BOYD COUNTY</v>
          </cell>
          <cell r="Z200" t="str">
            <v>2024-11-04</v>
          </cell>
          <cell r="AC200">
            <v>501184.56</v>
          </cell>
        </row>
        <row r="201">
          <cell r="B201">
            <v>44927</v>
          </cell>
          <cell r="D201">
            <v>45291</v>
          </cell>
          <cell r="M201" t="str">
            <v>SHERIFF BRACKEN COUNTY</v>
          </cell>
          <cell r="Z201" t="str">
            <v>2024-11-06</v>
          </cell>
          <cell r="AC201">
            <v>6813.94</v>
          </cell>
        </row>
        <row r="202">
          <cell r="B202">
            <v>44927</v>
          </cell>
          <cell r="D202">
            <v>45291</v>
          </cell>
          <cell r="M202" t="str">
            <v>JENKINS, CITY OF</v>
          </cell>
          <cell r="Z202" t="str">
            <v>2024-11-06</v>
          </cell>
          <cell r="AC202">
            <v>13302.71</v>
          </cell>
        </row>
        <row r="203">
          <cell r="B203">
            <v>44927</v>
          </cell>
          <cell r="D203">
            <v>45291</v>
          </cell>
          <cell r="M203" t="str">
            <v>JENKINS, CITY OF</v>
          </cell>
          <cell r="Z203" t="str">
            <v>2024-11-06</v>
          </cell>
          <cell r="AC203">
            <v>247.31</v>
          </cell>
        </row>
        <row r="204">
          <cell r="B204">
            <v>44927</v>
          </cell>
          <cell r="D204">
            <v>45291</v>
          </cell>
          <cell r="M204" t="str">
            <v>SHERIFF LETCHER COUNTY</v>
          </cell>
          <cell r="Z204" t="str">
            <v>2024-11-07</v>
          </cell>
          <cell r="AC204">
            <v>731737.63</v>
          </cell>
        </row>
        <row r="205">
          <cell r="B205">
            <v>44927</v>
          </cell>
          <cell r="D205">
            <v>45291</v>
          </cell>
          <cell r="M205" t="str">
            <v>SHERIFF LETCHER COUNTY</v>
          </cell>
          <cell r="Z205" t="str">
            <v>2024-11-07</v>
          </cell>
          <cell r="AC205">
            <v>0.6</v>
          </cell>
        </row>
        <row r="206">
          <cell r="B206">
            <v>44927</v>
          </cell>
          <cell r="D206">
            <v>45291</v>
          </cell>
          <cell r="M206" t="str">
            <v>SHERIFF LETCHER COUNTY</v>
          </cell>
          <cell r="Z206" t="str">
            <v>2024-11-07</v>
          </cell>
          <cell r="AC206">
            <v>55975.53</v>
          </cell>
        </row>
        <row r="207">
          <cell r="B207">
            <v>44927</v>
          </cell>
          <cell r="D207">
            <v>45291</v>
          </cell>
          <cell r="M207" t="str">
            <v>SHERIFF CARROLL COUNTY</v>
          </cell>
          <cell r="Z207" t="str">
            <v>2024-11-12</v>
          </cell>
          <cell r="AC207">
            <v>4851.5</v>
          </cell>
        </row>
        <row r="208">
          <cell r="B208">
            <v>44927</v>
          </cell>
          <cell r="D208">
            <v>45291</v>
          </cell>
          <cell r="M208" t="str">
            <v>SHERIFF PIKE COUNTY</v>
          </cell>
          <cell r="Z208" t="str">
            <v>2024-11-12</v>
          </cell>
          <cell r="AC208">
            <v>414339.81</v>
          </cell>
        </row>
        <row r="209">
          <cell r="B209">
            <v>44927</v>
          </cell>
          <cell r="D209">
            <v>45291</v>
          </cell>
          <cell r="M209" t="str">
            <v>SHERIFF PIKE COUNTY</v>
          </cell>
          <cell r="Z209" t="str">
            <v>2024-11-12</v>
          </cell>
          <cell r="AC209">
            <v>9.0299999999999994</v>
          </cell>
        </row>
        <row r="210">
          <cell r="B210">
            <v>44927</v>
          </cell>
          <cell r="D210">
            <v>45291</v>
          </cell>
          <cell r="M210" t="str">
            <v>SHERIFF PIKE COUNTY</v>
          </cell>
          <cell r="Z210" t="str">
            <v>2024-11-12</v>
          </cell>
          <cell r="AC210">
            <v>924356.16</v>
          </cell>
        </row>
        <row r="211">
          <cell r="B211">
            <v>44927</v>
          </cell>
          <cell r="D211">
            <v>45291</v>
          </cell>
          <cell r="M211" t="str">
            <v>ASHLAND, CITY OF</v>
          </cell>
          <cell r="Z211" t="str">
            <v>2024-11-12</v>
          </cell>
          <cell r="AC211">
            <v>127556.85</v>
          </cell>
        </row>
        <row r="212">
          <cell r="B212">
            <v>44927</v>
          </cell>
          <cell r="D212">
            <v>45291</v>
          </cell>
          <cell r="M212" t="str">
            <v>ASHLAND, CITY OF</v>
          </cell>
          <cell r="Z212" t="str">
            <v>2024-11-12</v>
          </cell>
          <cell r="AC212">
            <v>0.25</v>
          </cell>
        </row>
        <row r="213">
          <cell r="B213">
            <v>44927</v>
          </cell>
          <cell r="D213">
            <v>45291</v>
          </cell>
          <cell r="M213" t="str">
            <v>ASHLAND, CITY OF</v>
          </cell>
          <cell r="Z213" t="str">
            <v>2024-11-12</v>
          </cell>
          <cell r="AC213">
            <v>2300.31</v>
          </cell>
        </row>
        <row r="214">
          <cell r="B214">
            <v>44927</v>
          </cell>
          <cell r="D214">
            <v>45291</v>
          </cell>
          <cell r="M214" t="str">
            <v>SHERIFF FRANKLIN COUNTY</v>
          </cell>
          <cell r="Z214" t="str">
            <v>2024-11-13</v>
          </cell>
          <cell r="AC214">
            <v>270.31</v>
          </cell>
        </row>
        <row r="215">
          <cell r="B215">
            <v>44927</v>
          </cell>
          <cell r="D215">
            <v>45291</v>
          </cell>
          <cell r="M215" t="str">
            <v>SHERIFF FRANKLIN COUNTY</v>
          </cell>
          <cell r="Z215" t="str">
            <v>2024-11-13</v>
          </cell>
          <cell r="AC215">
            <v>132.13999999999999</v>
          </cell>
        </row>
        <row r="216">
          <cell r="B216">
            <v>44927</v>
          </cell>
          <cell r="D216">
            <v>45291</v>
          </cell>
          <cell r="M216" t="str">
            <v>SHERIFF FRANKLIN COUNTY</v>
          </cell>
          <cell r="Z216" t="str">
            <v>2024-11-13</v>
          </cell>
          <cell r="AC216">
            <v>75.09</v>
          </cell>
        </row>
        <row r="217">
          <cell r="B217">
            <v>44927</v>
          </cell>
          <cell r="D217">
            <v>45291</v>
          </cell>
          <cell r="M217" t="str">
            <v>SHERIFF OWEN COUNTY</v>
          </cell>
          <cell r="Z217" t="str">
            <v>2024-11-15</v>
          </cell>
          <cell r="AC217">
            <v>26270.37</v>
          </cell>
        </row>
        <row r="218">
          <cell r="B218">
            <v>44927</v>
          </cell>
          <cell r="D218">
            <v>45291</v>
          </cell>
          <cell r="M218" t="str">
            <v>LOUISA, CITY OF</v>
          </cell>
          <cell r="Z218" t="str">
            <v>2024-11-22</v>
          </cell>
          <cell r="AC218">
            <v>4139.13</v>
          </cell>
        </row>
        <row r="219">
          <cell r="B219">
            <v>44927</v>
          </cell>
          <cell r="D219">
            <v>45291</v>
          </cell>
          <cell r="M219" t="str">
            <v>LOUISA, CITY OF</v>
          </cell>
          <cell r="Z219" t="str">
            <v>2024-11-22</v>
          </cell>
          <cell r="AC219">
            <v>12.9</v>
          </cell>
        </row>
        <row r="220">
          <cell r="B220">
            <v>44927</v>
          </cell>
          <cell r="D220">
            <v>45291</v>
          </cell>
          <cell r="M220" t="str">
            <v>SHERIFF ROWAN COUNTY</v>
          </cell>
          <cell r="Z220" t="str">
            <v>2024-11-25</v>
          </cell>
          <cell r="AC220">
            <v>7908.13</v>
          </cell>
        </row>
        <row r="221">
          <cell r="B221">
            <v>44927</v>
          </cell>
          <cell r="D221">
            <v>45291</v>
          </cell>
          <cell r="M221" t="str">
            <v>SHERIFF ROWAN COUNTY</v>
          </cell>
          <cell r="Z221" t="str">
            <v>2024-11-25</v>
          </cell>
          <cell r="AC221">
            <v>0.06</v>
          </cell>
        </row>
        <row r="222">
          <cell r="B222">
            <v>44927</v>
          </cell>
          <cell r="D222">
            <v>45291</v>
          </cell>
          <cell r="M222" t="str">
            <v>SHERIFF ROWAN COUNTY</v>
          </cell>
          <cell r="Z222" t="str">
            <v>2024-11-25</v>
          </cell>
          <cell r="AC222">
            <v>24816.13</v>
          </cell>
        </row>
        <row r="223">
          <cell r="B223">
            <v>44927</v>
          </cell>
          <cell r="D223">
            <v>45291</v>
          </cell>
          <cell r="M223" t="str">
            <v>SHERIFF PENDLETON COUNTY</v>
          </cell>
          <cell r="Z223" t="str">
            <v>2024-11-26</v>
          </cell>
          <cell r="AC223">
            <v>16243.1</v>
          </cell>
        </row>
        <row r="224">
          <cell r="B224">
            <v>44927</v>
          </cell>
          <cell r="D224">
            <v>45291</v>
          </cell>
          <cell r="M224" t="str">
            <v>BELLEFONTE CITY OF KENTUCKY</v>
          </cell>
          <cell r="Z224" t="str">
            <v>2024-11-29</v>
          </cell>
          <cell r="AC224">
            <v>1226.57</v>
          </cell>
        </row>
        <row r="225">
          <cell r="B225">
            <v>44927</v>
          </cell>
          <cell r="D225">
            <v>45291</v>
          </cell>
          <cell r="M225" t="str">
            <v>BELLEFONTE CITY OF KENTUCKY</v>
          </cell>
          <cell r="Z225" t="str">
            <v>2024-11-29</v>
          </cell>
          <cell r="AC225">
            <v>81.99</v>
          </cell>
        </row>
        <row r="226">
          <cell r="B226">
            <v>44927</v>
          </cell>
          <cell r="D226">
            <v>45291</v>
          </cell>
          <cell r="M226" t="str">
            <v>HINDMAN, TOWN OF</v>
          </cell>
          <cell r="Z226" t="str">
            <v>2024-12-02</v>
          </cell>
          <cell r="AC226">
            <v>1036.6099999999999</v>
          </cell>
        </row>
        <row r="227">
          <cell r="B227">
            <v>44927</v>
          </cell>
          <cell r="D227">
            <v>45291</v>
          </cell>
          <cell r="M227" t="str">
            <v>HINDMAN, TOWN OF</v>
          </cell>
          <cell r="Z227" t="str">
            <v>2024-12-02</v>
          </cell>
          <cell r="AC227">
            <v>-0.06</v>
          </cell>
        </row>
        <row r="228">
          <cell r="B228">
            <v>44927</v>
          </cell>
          <cell r="D228">
            <v>45291</v>
          </cell>
          <cell r="M228" t="str">
            <v>PIKEVILLE, CITY OF</v>
          </cell>
          <cell r="Z228" t="str">
            <v>2024-12-06</v>
          </cell>
          <cell r="AC228">
            <v>12506.48</v>
          </cell>
        </row>
        <row r="229">
          <cell r="B229">
            <v>44927</v>
          </cell>
          <cell r="D229">
            <v>45291</v>
          </cell>
          <cell r="M229" t="str">
            <v>PIKEVILLE, CITY OF</v>
          </cell>
          <cell r="Z229" t="str">
            <v>2024-12-06</v>
          </cell>
          <cell r="AC229">
            <v>24.14</v>
          </cell>
        </row>
        <row r="230">
          <cell r="B230">
            <v>44927</v>
          </cell>
          <cell r="D230">
            <v>45291</v>
          </cell>
          <cell r="M230" t="str">
            <v>PIKEVILLE, CITY OF</v>
          </cell>
          <cell r="Z230" t="str">
            <v>2024-12-06</v>
          </cell>
          <cell r="AC230">
            <v>19572.490000000002</v>
          </cell>
        </row>
        <row r="231">
          <cell r="B231">
            <v>44927</v>
          </cell>
          <cell r="D231">
            <v>45291</v>
          </cell>
          <cell r="M231" t="str">
            <v>SHERIFF BELL COUNTY</v>
          </cell>
          <cell r="Z231" t="str">
            <v>2024-12-09</v>
          </cell>
          <cell r="AC231">
            <v>45.52</v>
          </cell>
        </row>
        <row r="232">
          <cell r="B232">
            <v>44927</v>
          </cell>
          <cell r="D232">
            <v>45291</v>
          </cell>
          <cell r="M232" t="str">
            <v>SHERIFF BELL COUNTY</v>
          </cell>
          <cell r="Z232" t="str">
            <v>2024-12-09</v>
          </cell>
          <cell r="AC232">
            <v>1512.27</v>
          </cell>
        </row>
        <row r="233">
          <cell r="B233">
            <v>44927</v>
          </cell>
          <cell r="D233">
            <v>45291</v>
          </cell>
          <cell r="M233" t="str">
            <v>KNOTT COUNTY SHERIFF</v>
          </cell>
          <cell r="Z233" t="str">
            <v>2024-12-09</v>
          </cell>
          <cell r="AC233">
            <v>110489.72</v>
          </cell>
        </row>
        <row r="234">
          <cell r="B234">
            <v>44927</v>
          </cell>
          <cell r="D234">
            <v>45291</v>
          </cell>
          <cell r="M234" t="str">
            <v>KNOTT COUNTY SHERIFF</v>
          </cell>
          <cell r="Z234" t="str">
            <v>2024-12-09</v>
          </cell>
          <cell r="AC234">
            <v>0.22</v>
          </cell>
        </row>
        <row r="235">
          <cell r="B235">
            <v>44927</v>
          </cell>
          <cell r="D235">
            <v>45291</v>
          </cell>
          <cell r="M235" t="str">
            <v>KNOTT COUNTY SHERIFF</v>
          </cell>
          <cell r="Z235" t="str">
            <v>2024-12-09</v>
          </cell>
          <cell r="AC235">
            <v>229674.32</v>
          </cell>
        </row>
        <row r="236">
          <cell r="B236">
            <v>44927</v>
          </cell>
          <cell r="D236">
            <v>45291</v>
          </cell>
          <cell r="M236" t="str">
            <v>PRESTONSBURG, CITY OF</v>
          </cell>
          <cell r="Z236" t="str">
            <v>2024-12-16</v>
          </cell>
          <cell r="AC236">
            <v>10881.7</v>
          </cell>
        </row>
        <row r="237">
          <cell r="B237">
            <v>44927</v>
          </cell>
          <cell r="D237">
            <v>45291</v>
          </cell>
          <cell r="M237" t="str">
            <v>PRESTONSBURG, CITY OF</v>
          </cell>
          <cell r="Z237" t="str">
            <v>2024-12-16</v>
          </cell>
          <cell r="AC237">
            <v>0.14000000000000001</v>
          </cell>
        </row>
        <row r="238">
          <cell r="B238">
            <v>44927</v>
          </cell>
          <cell r="D238">
            <v>45291</v>
          </cell>
          <cell r="M238" t="str">
            <v>PRESTONSBURG, CITY OF</v>
          </cell>
          <cell r="Z238" t="str">
            <v>2024-12-16</v>
          </cell>
          <cell r="AC238">
            <v>963.13</v>
          </cell>
        </row>
        <row r="239">
          <cell r="B239">
            <v>44927</v>
          </cell>
          <cell r="D239">
            <v>45291</v>
          </cell>
          <cell r="M239" t="str">
            <v>OLIVE HILL, CITY OF</v>
          </cell>
          <cell r="Z239" t="str">
            <v>2024-12-16</v>
          </cell>
          <cell r="AC239">
            <v>208.73</v>
          </cell>
        </row>
        <row r="240">
          <cell r="B240">
            <v>44927</v>
          </cell>
          <cell r="D240">
            <v>45291</v>
          </cell>
          <cell r="M240" t="str">
            <v>OLIVE HILL, CITY OF</v>
          </cell>
          <cell r="Z240" t="str">
            <v>2024-12-16</v>
          </cell>
          <cell r="AC240">
            <v>1.1399999999999999</v>
          </cell>
        </row>
        <row r="241">
          <cell r="B241">
            <v>44927</v>
          </cell>
          <cell r="D241">
            <v>45291</v>
          </cell>
          <cell r="M241" t="str">
            <v>ALLEN, CITY OF</v>
          </cell>
          <cell r="Z241" t="str">
            <v>2024-12-18</v>
          </cell>
          <cell r="AC241">
            <v>1268.76</v>
          </cell>
        </row>
        <row r="242">
          <cell r="B242">
            <v>44927</v>
          </cell>
          <cell r="D242">
            <v>45291</v>
          </cell>
          <cell r="M242" t="str">
            <v>ALLEN, CITY OF</v>
          </cell>
          <cell r="Z242" t="str">
            <v>2024-12-18</v>
          </cell>
          <cell r="AC242">
            <v>0.72</v>
          </cell>
        </row>
        <row r="243">
          <cell r="B243">
            <v>44927</v>
          </cell>
          <cell r="D243">
            <v>45291</v>
          </cell>
          <cell r="M243" t="str">
            <v>ALLEN, CITY OF</v>
          </cell>
          <cell r="Z243" t="str">
            <v>2024-12-18</v>
          </cell>
          <cell r="AC243">
            <v>40.86</v>
          </cell>
        </row>
        <row r="244">
          <cell r="B244">
            <v>44927</v>
          </cell>
          <cell r="D244">
            <v>45291</v>
          </cell>
          <cell r="M244" t="str">
            <v>MARTIN, CITY OF</v>
          </cell>
          <cell r="Z244" t="str">
            <v>2025-01-06</v>
          </cell>
          <cell r="AC244">
            <v>2067.5300000000002</v>
          </cell>
        </row>
        <row r="245">
          <cell r="B245">
            <v>44927</v>
          </cell>
          <cell r="D245">
            <v>45291</v>
          </cell>
          <cell r="M245" t="str">
            <v>MARTIN, CITY OF</v>
          </cell>
          <cell r="Z245" t="str">
            <v>2025-01-06</v>
          </cell>
          <cell r="AC245">
            <v>84.47</v>
          </cell>
        </row>
        <row r="246">
          <cell r="B246">
            <v>44927</v>
          </cell>
          <cell r="D246">
            <v>45291</v>
          </cell>
          <cell r="M246" t="str">
            <v>SHERIFF FLOYD COUNTY</v>
          </cell>
          <cell r="Z246" t="str">
            <v>2025-01-16</v>
          </cell>
          <cell r="AC246">
            <v>151973</v>
          </cell>
        </row>
        <row r="247">
          <cell r="B247">
            <v>44927</v>
          </cell>
          <cell r="D247">
            <v>45291</v>
          </cell>
          <cell r="M247" t="str">
            <v>SHERIFF FLOYD COUNTY</v>
          </cell>
          <cell r="Z247" t="str">
            <v>2025-01-16</v>
          </cell>
          <cell r="AC247">
            <v>455567.25</v>
          </cell>
        </row>
        <row r="248">
          <cell r="B248">
            <v>44927</v>
          </cell>
          <cell r="D248">
            <v>45291</v>
          </cell>
          <cell r="M248" t="str">
            <v>SHERIFF LAWRENCE COUNTY</v>
          </cell>
          <cell r="Z248" t="str">
            <v>2025-01-17</v>
          </cell>
          <cell r="AC248">
            <v>78037.36</v>
          </cell>
        </row>
        <row r="249">
          <cell r="B249">
            <v>44927</v>
          </cell>
          <cell r="D249">
            <v>45291</v>
          </cell>
          <cell r="M249" t="str">
            <v>SHERIFF LAWRENCE COUNTY</v>
          </cell>
          <cell r="Z249" t="str">
            <v>2025-01-17</v>
          </cell>
          <cell r="AC249">
            <v>10763.48</v>
          </cell>
        </row>
        <row r="250">
          <cell r="B250">
            <v>44927</v>
          </cell>
          <cell r="D250">
            <v>45291</v>
          </cell>
          <cell r="M250" t="str">
            <v>SHERIFF LAWRENCE COUNTY</v>
          </cell>
          <cell r="Z250" t="str">
            <v>2025-01-17</v>
          </cell>
          <cell r="AC250">
            <v>290226.69</v>
          </cell>
        </row>
        <row r="251">
          <cell r="B251">
            <v>44927</v>
          </cell>
          <cell r="D251">
            <v>45291</v>
          </cell>
          <cell r="M251" t="str">
            <v>SHERIFF KNOX COUNTY</v>
          </cell>
          <cell r="Z251" t="str">
            <v>2025-02-05</v>
          </cell>
          <cell r="AC251">
            <v>14749.28</v>
          </cell>
        </row>
        <row r="252">
          <cell r="B252">
            <v>44927</v>
          </cell>
          <cell r="D252">
            <v>45291</v>
          </cell>
          <cell r="M252" t="str">
            <v>WHITESBURG, CITY OF</v>
          </cell>
          <cell r="Z252" t="str">
            <v>2025-02-07</v>
          </cell>
          <cell r="AC252">
            <v>11624.96</v>
          </cell>
        </row>
        <row r="253">
          <cell r="B253">
            <v>44927</v>
          </cell>
          <cell r="D253">
            <v>45291</v>
          </cell>
          <cell r="M253" t="str">
            <v>WHITESBURG, CITY OF</v>
          </cell>
          <cell r="Z253" t="str">
            <v>2025-02-07</v>
          </cell>
          <cell r="AC253">
            <v>183.54</v>
          </cell>
        </row>
        <row r="254">
          <cell r="B254">
            <v>44927</v>
          </cell>
          <cell r="D254">
            <v>45291</v>
          </cell>
          <cell r="M254" t="str">
            <v>WHITESBURG, CITY OF</v>
          </cell>
          <cell r="Z254" t="str">
            <v>2025-02-07</v>
          </cell>
          <cell r="AC254">
            <v>104.14</v>
          </cell>
        </row>
        <row r="255">
          <cell r="B255">
            <v>44927</v>
          </cell>
          <cell r="D255">
            <v>45291</v>
          </cell>
          <cell r="M255" t="str">
            <v>SHERIFF WOLFE COUNTY</v>
          </cell>
          <cell r="Z255" t="str">
            <v>2025-03-13</v>
          </cell>
          <cell r="AC255">
            <v>14972.82</v>
          </cell>
        </row>
        <row r="256">
          <cell r="B256">
            <v>44927</v>
          </cell>
          <cell r="D256">
            <v>45291</v>
          </cell>
          <cell r="M256" t="str">
            <v>WHEELWRIGHT, CITY OF</v>
          </cell>
          <cell r="Z256" t="str">
            <v>2025-03-21</v>
          </cell>
          <cell r="AC256">
            <v>1558.73</v>
          </cell>
        </row>
        <row r="257">
          <cell r="B257">
            <v>44927</v>
          </cell>
          <cell r="D257">
            <v>45291</v>
          </cell>
          <cell r="M257" t="str">
            <v>WHEELWRIGHT, CITY OF</v>
          </cell>
          <cell r="Z257" t="str">
            <v>2025-03-21</v>
          </cell>
          <cell r="AC257">
            <v>3230.1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CA"/>
      <sheetName val="Source &gt;&gt;&gt;"/>
      <sheetName val="Sheet3"/>
    </sheetNames>
    <sheetDataSet>
      <sheetData sheetId="0">
        <row r="2">
          <cell r="B2">
            <v>45387</v>
          </cell>
          <cell r="H2">
            <v>3200.2900000000004</v>
          </cell>
          <cell r="L2">
            <v>45390</v>
          </cell>
        </row>
        <row r="3">
          <cell r="B3">
            <v>45394</v>
          </cell>
          <cell r="H3">
            <v>0</v>
          </cell>
          <cell r="L3">
            <v>45397</v>
          </cell>
        </row>
        <row r="4">
          <cell r="B4">
            <v>45401</v>
          </cell>
          <cell r="H4">
            <v>4158.0199999999995</v>
          </cell>
          <cell r="L4">
            <v>45404</v>
          </cell>
        </row>
        <row r="5">
          <cell r="B5">
            <v>45415</v>
          </cell>
          <cell r="H5">
            <v>2860.8800000000006</v>
          </cell>
          <cell r="L5">
            <v>45418</v>
          </cell>
        </row>
        <row r="6">
          <cell r="B6">
            <v>45418</v>
          </cell>
          <cell r="H6">
            <v>117.83999999999999</v>
          </cell>
          <cell r="L6">
            <v>45419</v>
          </cell>
        </row>
        <row r="7">
          <cell r="B7">
            <v>45429</v>
          </cell>
          <cell r="H7">
            <v>2600.64</v>
          </cell>
          <cell r="L7">
            <v>45432</v>
          </cell>
        </row>
        <row r="8">
          <cell r="B8">
            <v>45432</v>
          </cell>
          <cell r="H8">
            <v>0</v>
          </cell>
          <cell r="L8">
            <v>45433</v>
          </cell>
        </row>
        <row r="9">
          <cell r="B9">
            <v>45443</v>
          </cell>
          <cell r="H9">
            <v>2850.6800000000003</v>
          </cell>
          <cell r="L9">
            <v>45446</v>
          </cell>
        </row>
        <row r="10">
          <cell r="B10">
            <v>45457</v>
          </cell>
          <cell r="H10">
            <v>3678.1400000000008</v>
          </cell>
          <cell r="L10">
            <v>45460</v>
          </cell>
        </row>
        <row r="11">
          <cell r="B11">
            <v>45471</v>
          </cell>
          <cell r="H11">
            <v>2680.37</v>
          </cell>
          <cell r="L11">
            <v>45474</v>
          </cell>
        </row>
        <row r="12">
          <cell r="B12">
            <v>45485</v>
          </cell>
          <cell r="H12">
            <v>7036.01</v>
          </cell>
          <cell r="L12">
            <v>45488</v>
          </cell>
        </row>
        <row r="13">
          <cell r="B13">
            <v>45492</v>
          </cell>
          <cell r="H13">
            <v>140.98999999999998</v>
          </cell>
          <cell r="L13">
            <v>45495</v>
          </cell>
        </row>
        <row r="14">
          <cell r="B14">
            <v>45499</v>
          </cell>
          <cell r="H14">
            <v>18796.329999999998</v>
          </cell>
          <cell r="L14">
            <v>45502</v>
          </cell>
        </row>
        <row r="15">
          <cell r="B15">
            <v>45513</v>
          </cell>
          <cell r="H15">
            <v>1437.3700000000001</v>
          </cell>
          <cell r="L15">
            <v>45516</v>
          </cell>
        </row>
        <row r="16">
          <cell r="B16">
            <v>45527</v>
          </cell>
          <cell r="H16">
            <v>6507.4</v>
          </cell>
          <cell r="L16">
            <v>45530</v>
          </cell>
        </row>
        <row r="17">
          <cell r="B17">
            <v>45541</v>
          </cell>
          <cell r="H17">
            <v>1701.42</v>
          </cell>
          <cell r="L17">
            <v>45544</v>
          </cell>
        </row>
        <row r="18">
          <cell r="B18">
            <v>45555</v>
          </cell>
          <cell r="H18">
            <v>1565.36</v>
          </cell>
          <cell r="L18">
            <v>45558</v>
          </cell>
        </row>
        <row r="19">
          <cell r="B19">
            <v>45569</v>
          </cell>
          <cell r="H19">
            <v>2019.32</v>
          </cell>
          <cell r="L19">
            <v>45572</v>
          </cell>
        </row>
        <row r="20">
          <cell r="B20">
            <v>45583</v>
          </cell>
          <cell r="H20">
            <v>3105.94</v>
          </cell>
          <cell r="L20">
            <v>45586</v>
          </cell>
        </row>
        <row r="21">
          <cell r="B21">
            <v>45597</v>
          </cell>
          <cell r="H21">
            <v>2024.9499999999998</v>
          </cell>
          <cell r="L21">
            <v>45600</v>
          </cell>
        </row>
        <row r="22">
          <cell r="B22">
            <v>45611</v>
          </cell>
          <cell r="H22">
            <v>1491.57</v>
          </cell>
          <cell r="L22">
            <v>45614</v>
          </cell>
        </row>
        <row r="23">
          <cell r="B23">
            <v>45625</v>
          </cell>
          <cell r="H23">
            <v>499.53</v>
          </cell>
          <cell r="L23">
            <v>45628</v>
          </cell>
        </row>
        <row r="24">
          <cell r="B24">
            <v>45639</v>
          </cell>
          <cell r="H24">
            <v>495.38</v>
          </cell>
          <cell r="L24">
            <v>45642</v>
          </cell>
        </row>
        <row r="25">
          <cell r="B25">
            <v>45653</v>
          </cell>
          <cell r="H25">
            <v>543.29999999999995</v>
          </cell>
          <cell r="L25">
            <v>45656</v>
          </cell>
        </row>
        <row r="26">
          <cell r="B26">
            <v>45667</v>
          </cell>
          <cell r="H26">
            <v>1133.4599999999998</v>
          </cell>
          <cell r="L26">
            <v>45670</v>
          </cell>
        </row>
        <row r="27">
          <cell r="B27">
            <v>45681</v>
          </cell>
          <cell r="H27">
            <v>1881.2599999999998</v>
          </cell>
          <cell r="L27">
            <v>45684</v>
          </cell>
        </row>
        <row r="28">
          <cell r="B28">
            <v>45695</v>
          </cell>
          <cell r="H28">
            <v>1154.92</v>
          </cell>
          <cell r="L28">
            <v>45698</v>
          </cell>
        </row>
        <row r="29">
          <cell r="B29">
            <v>45709</v>
          </cell>
          <cell r="H29">
            <v>1468.31</v>
          </cell>
          <cell r="L29">
            <v>45712</v>
          </cell>
        </row>
        <row r="30">
          <cell r="B30">
            <v>45716</v>
          </cell>
          <cell r="H30">
            <v>4052.11</v>
          </cell>
          <cell r="L30">
            <v>45719</v>
          </cell>
        </row>
        <row r="31">
          <cell r="B31">
            <v>45723</v>
          </cell>
          <cell r="H31">
            <v>2027.9899999999998</v>
          </cell>
          <cell r="L31">
            <v>45726</v>
          </cell>
        </row>
        <row r="32">
          <cell r="B32">
            <v>45730</v>
          </cell>
          <cell r="H32">
            <v>2883.7899999999995</v>
          </cell>
          <cell r="L32">
            <v>45733</v>
          </cell>
        </row>
        <row r="33">
          <cell r="B33">
            <v>45737</v>
          </cell>
          <cell r="H33">
            <v>1540.0800000000002</v>
          </cell>
          <cell r="L33">
            <v>45740</v>
          </cell>
        </row>
        <row r="34">
          <cell r="B34">
            <v>45740</v>
          </cell>
          <cell r="H34">
            <v>35.019999999999996</v>
          </cell>
          <cell r="L34">
            <v>45741</v>
          </cell>
        </row>
        <row r="35">
          <cell r="H35">
            <v>421.45</v>
          </cell>
        </row>
        <row r="36">
          <cell r="H36">
            <v>343.5</v>
          </cell>
        </row>
        <row r="37">
          <cell r="H37">
            <v>359.96000000000004</v>
          </cell>
        </row>
        <row r="38">
          <cell r="H38">
            <v>347.84000000000003</v>
          </cell>
        </row>
        <row r="39">
          <cell r="H39">
            <v>356.05</v>
          </cell>
        </row>
        <row r="40">
          <cell r="H40">
            <v>352.28999999999996</v>
          </cell>
        </row>
        <row r="41">
          <cell r="H41">
            <v>357.91999999999996</v>
          </cell>
        </row>
        <row r="42">
          <cell r="H42">
            <v>352.29999999999995</v>
          </cell>
        </row>
        <row r="43">
          <cell r="H43">
            <v>376.08000000000004</v>
          </cell>
        </row>
        <row r="44">
          <cell r="H44">
            <v>357.92999999999995</v>
          </cell>
        </row>
        <row r="45">
          <cell r="H45">
            <v>369.15999999999997</v>
          </cell>
        </row>
        <row r="46">
          <cell r="H46">
            <v>349.49</v>
          </cell>
        </row>
        <row r="47">
          <cell r="H47">
            <v>352.29999999999995</v>
          </cell>
        </row>
        <row r="48">
          <cell r="H48">
            <v>348.07000000000005</v>
          </cell>
        </row>
        <row r="49">
          <cell r="H49">
            <v>357.91999999999996</v>
          </cell>
        </row>
        <row r="50">
          <cell r="H50">
            <v>357.91999999999996</v>
          </cell>
        </row>
        <row r="51">
          <cell r="H51">
            <v>319.26</v>
          </cell>
        </row>
        <row r="52">
          <cell r="H52">
            <v>315.08000000000004</v>
          </cell>
        </row>
        <row r="53">
          <cell r="H53">
            <v>311.51</v>
          </cell>
        </row>
        <row r="54">
          <cell r="H54">
            <v>293.95</v>
          </cell>
        </row>
        <row r="55">
          <cell r="H55">
            <v>30.34</v>
          </cell>
        </row>
        <row r="56">
          <cell r="H56">
            <v>317.8</v>
          </cell>
        </row>
        <row r="57">
          <cell r="H57">
            <v>351.76</v>
          </cell>
        </row>
        <row r="58">
          <cell r="H58">
            <v>430.46000000000004</v>
          </cell>
        </row>
        <row r="59">
          <cell r="H59">
            <v>357.39</v>
          </cell>
        </row>
        <row r="60">
          <cell r="H60">
            <v>357.38</v>
          </cell>
        </row>
        <row r="61">
          <cell r="H61">
            <v>248.41000000000003</v>
          </cell>
        </row>
        <row r="62">
          <cell r="H62">
            <v>353.30999999999995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UTA"/>
      <sheetName val="SUTA"/>
      <sheetName val="Source &gt;&gt;&gt;"/>
      <sheetName val="Tax Filing Quarterly Data by Co"/>
    </sheetNames>
    <sheetDataSet>
      <sheetData sheetId="0">
        <row r="9">
          <cell r="C9" t="str">
            <v>Second Quarter</v>
          </cell>
          <cell r="D9" t="str">
            <v>04/01/2024</v>
          </cell>
          <cell r="E9" t="str">
            <v>06/30/2024</v>
          </cell>
          <cell r="F9">
            <v>45504</v>
          </cell>
          <cell r="I9">
            <v>0</v>
          </cell>
        </row>
        <row r="10">
          <cell r="C10" t="str">
            <v>Third Quarter</v>
          </cell>
          <cell r="D10" t="str">
            <v>07/01/2024</v>
          </cell>
          <cell r="E10" t="str">
            <v xml:space="preserve">9/30/2024 </v>
          </cell>
          <cell r="F10">
            <v>45596</v>
          </cell>
          <cell r="I10">
            <v>755.82</v>
          </cell>
        </row>
        <row r="11">
          <cell r="C11" t="str">
            <v>Fourth Quarter</v>
          </cell>
          <cell r="D11" t="str">
            <v>10/01/2024</v>
          </cell>
          <cell r="E11" t="str">
            <v>12/31/2024</v>
          </cell>
          <cell r="F11">
            <v>45688</v>
          </cell>
          <cell r="I11">
            <v>313.79000000000002</v>
          </cell>
        </row>
        <row r="12">
          <cell r="C12" t="str">
            <v>First Quarter</v>
          </cell>
          <cell r="D12" t="str">
            <v>01/01/2025</v>
          </cell>
          <cell r="E12" t="str">
            <v>03/31/2025</v>
          </cell>
          <cell r="F12">
            <v>45777</v>
          </cell>
          <cell r="I12">
            <v>10683.35</v>
          </cell>
        </row>
      </sheetData>
      <sheetData sheetId="1">
        <row r="11">
          <cell r="C11" t="str">
            <v>Second Quarter</v>
          </cell>
          <cell r="D11" t="str">
            <v>04/01/2024</v>
          </cell>
          <cell r="E11" t="str">
            <v>06/30/2024</v>
          </cell>
          <cell r="F11">
            <v>45504</v>
          </cell>
          <cell r="I11">
            <v>213.25</v>
          </cell>
        </row>
        <row r="12">
          <cell r="C12" t="str">
            <v>Third Quarter</v>
          </cell>
          <cell r="D12" t="str">
            <v>07/01/2024</v>
          </cell>
          <cell r="E12" t="str">
            <v xml:space="preserve">9/30/2024 </v>
          </cell>
          <cell r="F12">
            <v>45596</v>
          </cell>
          <cell r="I12">
            <v>330.04</v>
          </cell>
        </row>
        <row r="13">
          <cell r="C13" t="str">
            <v>Fourth Quarter</v>
          </cell>
          <cell r="D13" t="str">
            <v>10/01/2024</v>
          </cell>
          <cell r="E13" t="str">
            <v>12/31/2024</v>
          </cell>
          <cell r="F13">
            <v>45688</v>
          </cell>
          <cell r="I13">
            <v>179.38</v>
          </cell>
        </row>
        <row r="14">
          <cell r="C14" t="str">
            <v>First Quarter</v>
          </cell>
          <cell r="D14" t="str">
            <v>01/01/2025</v>
          </cell>
          <cell r="E14" t="str">
            <v>03/31/2025</v>
          </cell>
          <cell r="F14">
            <v>45777</v>
          </cell>
          <cell r="I14">
            <v>9534.2099999999991</v>
          </cell>
        </row>
        <row r="20">
          <cell r="C20" t="str">
            <v>Second Quarter</v>
          </cell>
          <cell r="D20" t="str">
            <v>04/01/2024</v>
          </cell>
          <cell r="E20" t="str">
            <v>06/30/2024</v>
          </cell>
          <cell r="F20">
            <v>45504</v>
          </cell>
          <cell r="I20">
            <v>0.08</v>
          </cell>
        </row>
        <row r="21">
          <cell r="C21" t="str">
            <v>Third Quarter</v>
          </cell>
          <cell r="D21" t="str">
            <v>07/01/2024</v>
          </cell>
          <cell r="E21" t="str">
            <v xml:space="preserve">9/30/2024 </v>
          </cell>
          <cell r="F21">
            <v>45596</v>
          </cell>
          <cell r="I21">
            <v>0</v>
          </cell>
        </row>
        <row r="22">
          <cell r="C22" t="str">
            <v>Fourth Quarter</v>
          </cell>
          <cell r="D22" t="str">
            <v>10/01/2024</v>
          </cell>
          <cell r="E22" t="str">
            <v>12/31/2024</v>
          </cell>
          <cell r="F22">
            <v>45688</v>
          </cell>
          <cell r="I22">
            <v>453.17</v>
          </cell>
        </row>
        <row r="23">
          <cell r="C23" t="str">
            <v>First Quarter</v>
          </cell>
          <cell r="D23" t="str">
            <v>01/01/2025</v>
          </cell>
          <cell r="E23" t="str">
            <v>03/31/2025</v>
          </cell>
          <cell r="F23">
            <v>45777</v>
          </cell>
          <cell r="I23">
            <v>551</v>
          </cell>
        </row>
      </sheetData>
      <sheetData sheetId="2"/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ales and Use and GRT"/>
    </sheetNames>
    <sheetDataSet>
      <sheetData sheetId="0">
        <row r="15">
          <cell r="C15">
            <v>786419.88</v>
          </cell>
          <cell r="D15">
            <v>45383</v>
          </cell>
          <cell r="E15">
            <v>45412</v>
          </cell>
          <cell r="G15">
            <v>45436</v>
          </cell>
        </row>
        <row r="16">
          <cell r="C16">
            <v>998967.28</v>
          </cell>
          <cell r="D16">
            <v>45413</v>
          </cell>
          <cell r="E16">
            <v>45443</v>
          </cell>
          <cell r="G16">
            <v>45468</v>
          </cell>
        </row>
        <row r="17">
          <cell r="C17">
            <v>682146.9</v>
          </cell>
          <cell r="D17">
            <v>45444</v>
          </cell>
          <cell r="E17">
            <v>45473</v>
          </cell>
          <cell r="G17">
            <v>45498</v>
          </cell>
        </row>
        <row r="18">
          <cell r="C18">
            <v>479197.26</v>
          </cell>
          <cell r="D18">
            <v>45474</v>
          </cell>
          <cell r="E18">
            <v>45504</v>
          </cell>
          <cell r="G18">
            <v>45527</v>
          </cell>
        </row>
        <row r="19">
          <cell r="C19">
            <v>1079427.8</v>
          </cell>
          <cell r="D19">
            <v>45505</v>
          </cell>
          <cell r="E19">
            <v>45535</v>
          </cell>
          <cell r="G19">
            <v>45560</v>
          </cell>
        </row>
        <row r="20">
          <cell r="C20">
            <v>750717.2</v>
          </cell>
          <cell r="D20">
            <v>45536</v>
          </cell>
          <cell r="E20">
            <v>45565</v>
          </cell>
          <cell r="G20">
            <v>45590</v>
          </cell>
        </row>
        <row r="21">
          <cell r="C21">
            <v>525978.43999999994</v>
          </cell>
          <cell r="D21">
            <v>45566</v>
          </cell>
          <cell r="E21">
            <v>45596</v>
          </cell>
          <cell r="G21">
            <v>45621</v>
          </cell>
        </row>
        <row r="22">
          <cell r="C22">
            <v>883404.4</v>
          </cell>
          <cell r="D22">
            <v>45597</v>
          </cell>
          <cell r="E22">
            <v>45626</v>
          </cell>
          <cell r="G22">
            <v>45650</v>
          </cell>
        </row>
        <row r="23">
          <cell r="C23">
            <v>966221.7</v>
          </cell>
          <cell r="D23">
            <v>45627</v>
          </cell>
          <cell r="E23">
            <v>45657</v>
          </cell>
          <cell r="G23">
            <v>45684</v>
          </cell>
        </row>
        <row r="24">
          <cell r="C24">
            <v>1051105.98</v>
          </cell>
          <cell r="D24">
            <v>45658</v>
          </cell>
          <cell r="E24">
            <v>45688</v>
          </cell>
          <cell r="G24">
            <v>45713</v>
          </cell>
        </row>
        <row r="25">
          <cell r="C25">
            <v>988754.3</v>
          </cell>
          <cell r="D25">
            <v>45689</v>
          </cell>
          <cell r="E25">
            <v>45716</v>
          </cell>
          <cell r="G25">
            <v>45741</v>
          </cell>
        </row>
        <row r="26">
          <cell r="C26">
            <v>976802.64</v>
          </cell>
          <cell r="D26">
            <v>45717</v>
          </cell>
          <cell r="E26">
            <v>45747</v>
          </cell>
          <cell r="G26">
            <v>45772</v>
          </cell>
        </row>
        <row r="33">
          <cell r="C33">
            <v>950512.86</v>
          </cell>
          <cell r="D33">
            <v>45383</v>
          </cell>
          <cell r="E33">
            <v>45412</v>
          </cell>
          <cell r="G33">
            <v>45432</v>
          </cell>
        </row>
        <row r="34">
          <cell r="C34">
            <v>922942.98</v>
          </cell>
          <cell r="D34">
            <v>45413</v>
          </cell>
          <cell r="E34">
            <v>45443</v>
          </cell>
          <cell r="G34">
            <v>45463</v>
          </cell>
        </row>
        <row r="35">
          <cell r="C35">
            <v>970193.22</v>
          </cell>
          <cell r="D35">
            <v>45444</v>
          </cell>
          <cell r="E35">
            <v>45473</v>
          </cell>
          <cell r="G35">
            <v>45492</v>
          </cell>
        </row>
        <row r="36">
          <cell r="C36">
            <v>1102229.81</v>
          </cell>
          <cell r="D36">
            <v>45474</v>
          </cell>
          <cell r="E36">
            <v>45504</v>
          </cell>
          <cell r="G36">
            <v>45524</v>
          </cell>
        </row>
        <row r="37">
          <cell r="C37">
            <v>1136889.26</v>
          </cell>
          <cell r="D37">
            <v>45505</v>
          </cell>
          <cell r="E37">
            <v>45535</v>
          </cell>
          <cell r="G37">
            <v>45555</v>
          </cell>
        </row>
        <row r="38">
          <cell r="C38">
            <v>1044372.48</v>
          </cell>
          <cell r="D38">
            <v>45536</v>
          </cell>
          <cell r="E38">
            <v>45565</v>
          </cell>
          <cell r="G38">
            <v>45583</v>
          </cell>
        </row>
        <row r="39">
          <cell r="C39">
            <v>909721.77</v>
          </cell>
          <cell r="D39">
            <v>45566</v>
          </cell>
          <cell r="E39">
            <v>45596</v>
          </cell>
          <cell r="G39">
            <v>45616</v>
          </cell>
        </row>
        <row r="40">
          <cell r="C40">
            <v>880152.31</v>
          </cell>
          <cell r="D40">
            <v>45597</v>
          </cell>
          <cell r="E40">
            <v>45626</v>
          </cell>
          <cell r="G40">
            <v>45646</v>
          </cell>
        </row>
        <row r="41">
          <cell r="C41">
            <v>1243651.73</v>
          </cell>
          <cell r="D41">
            <v>45627</v>
          </cell>
          <cell r="E41">
            <v>45657</v>
          </cell>
          <cell r="G41">
            <v>45678</v>
          </cell>
        </row>
        <row r="42">
          <cell r="C42">
            <v>1548338.53</v>
          </cell>
          <cell r="D42">
            <v>45658</v>
          </cell>
          <cell r="E42">
            <v>45688</v>
          </cell>
          <cell r="G42">
            <v>45708</v>
          </cell>
        </row>
        <row r="43">
          <cell r="C43">
            <v>1479093.77</v>
          </cell>
          <cell r="D43">
            <v>45689</v>
          </cell>
          <cell r="E43">
            <v>45716</v>
          </cell>
          <cell r="G43">
            <v>45736</v>
          </cell>
        </row>
        <row r="44">
          <cell r="C44">
            <v>1268860.8600000001</v>
          </cell>
          <cell r="D44">
            <v>45717</v>
          </cell>
          <cell r="E44">
            <v>45747</v>
          </cell>
          <cell r="G44">
            <v>45765</v>
          </cell>
        </row>
        <row r="51">
          <cell r="C51">
            <v>1649.31</v>
          </cell>
          <cell r="D51">
            <v>45383</v>
          </cell>
          <cell r="E51">
            <v>45412</v>
          </cell>
          <cell r="G51">
            <v>45432</v>
          </cell>
        </row>
        <row r="52">
          <cell r="C52">
            <v>1649.31</v>
          </cell>
          <cell r="D52">
            <v>45413</v>
          </cell>
          <cell r="E52">
            <v>45443</v>
          </cell>
          <cell r="G52">
            <v>45463</v>
          </cell>
        </row>
        <row r="53">
          <cell r="C53">
            <v>1649.31</v>
          </cell>
          <cell r="D53">
            <v>45444</v>
          </cell>
          <cell r="E53">
            <v>45473</v>
          </cell>
          <cell r="G53">
            <v>45492</v>
          </cell>
        </row>
        <row r="54">
          <cell r="C54">
            <v>1649.31</v>
          </cell>
          <cell r="D54">
            <v>45474</v>
          </cell>
          <cell r="E54">
            <v>45504</v>
          </cell>
          <cell r="G54">
            <v>45524</v>
          </cell>
        </row>
        <row r="55">
          <cell r="C55">
            <v>1649.31</v>
          </cell>
          <cell r="D55">
            <v>45505</v>
          </cell>
          <cell r="E55">
            <v>45535</v>
          </cell>
          <cell r="G55">
            <v>45555</v>
          </cell>
        </row>
        <row r="56">
          <cell r="C56">
            <v>1649.31</v>
          </cell>
          <cell r="D56">
            <v>45536</v>
          </cell>
          <cell r="E56">
            <v>45565</v>
          </cell>
          <cell r="G56">
            <v>45583</v>
          </cell>
        </row>
        <row r="57">
          <cell r="C57">
            <v>1649.31</v>
          </cell>
          <cell r="D57">
            <v>45566</v>
          </cell>
          <cell r="E57">
            <v>45596</v>
          </cell>
          <cell r="G57">
            <v>45616</v>
          </cell>
        </row>
        <row r="58">
          <cell r="C58">
            <v>1649.31</v>
          </cell>
          <cell r="D58">
            <v>45597</v>
          </cell>
          <cell r="E58">
            <v>45626</v>
          </cell>
          <cell r="G58">
            <v>45646</v>
          </cell>
        </row>
        <row r="59">
          <cell r="C59">
            <v>1649.31</v>
          </cell>
          <cell r="D59">
            <v>45627</v>
          </cell>
          <cell r="E59">
            <v>45657</v>
          </cell>
          <cell r="G59">
            <v>45678</v>
          </cell>
        </row>
        <row r="60">
          <cell r="C60">
            <v>1541.46</v>
          </cell>
          <cell r="D60">
            <v>45658</v>
          </cell>
          <cell r="E60">
            <v>45688</v>
          </cell>
          <cell r="G60">
            <v>45708</v>
          </cell>
        </row>
        <row r="61">
          <cell r="C61">
            <v>1541.46</v>
          </cell>
          <cell r="D61">
            <v>45689</v>
          </cell>
          <cell r="E61">
            <v>45716</v>
          </cell>
          <cell r="G61">
            <v>45736</v>
          </cell>
        </row>
        <row r="62">
          <cell r="C62">
            <v>1541.46</v>
          </cell>
          <cell r="D62">
            <v>45717</v>
          </cell>
          <cell r="E62">
            <v>45747</v>
          </cell>
          <cell r="G62">
            <v>45765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ther Taxes"/>
      <sheetName val="Sheet1"/>
    </sheetNames>
    <sheetDataSet>
      <sheetData sheetId="0">
        <row r="14">
          <cell r="C14">
            <v>964.54</v>
          </cell>
          <cell r="D14">
            <v>45383</v>
          </cell>
          <cell r="E14">
            <v>45473</v>
          </cell>
          <cell r="G14">
            <v>45504</v>
          </cell>
          <cell r="K14">
            <v>0</v>
          </cell>
        </row>
        <row r="15">
          <cell r="C15">
            <v>0</v>
          </cell>
          <cell r="D15">
            <v>45474</v>
          </cell>
          <cell r="E15">
            <v>45565</v>
          </cell>
          <cell r="G15">
            <v>45596</v>
          </cell>
          <cell r="K15">
            <v>0</v>
          </cell>
        </row>
        <row r="16">
          <cell r="C16">
            <v>1073.29</v>
          </cell>
          <cell r="D16">
            <v>45566</v>
          </cell>
          <cell r="E16">
            <v>45657</v>
          </cell>
          <cell r="G16">
            <v>45688</v>
          </cell>
          <cell r="K16">
            <v>0</v>
          </cell>
        </row>
        <row r="17">
          <cell r="C17">
            <v>871.74</v>
          </cell>
          <cell r="D17">
            <v>45658</v>
          </cell>
          <cell r="E17">
            <v>45747</v>
          </cell>
          <cell r="G17">
            <v>45777</v>
          </cell>
          <cell r="K17">
            <v>0</v>
          </cell>
        </row>
        <row r="24">
          <cell r="C24">
            <v>53915.92</v>
          </cell>
          <cell r="D24">
            <v>45383</v>
          </cell>
          <cell r="E24">
            <v>45412</v>
          </cell>
          <cell r="G24">
            <v>45432</v>
          </cell>
          <cell r="K24">
            <v>12.727273653192686</v>
          </cell>
        </row>
        <row r="25">
          <cell r="C25">
            <v>52257.38</v>
          </cell>
          <cell r="D25">
            <v>45413</v>
          </cell>
          <cell r="E25">
            <v>45443</v>
          </cell>
          <cell r="G25">
            <v>45463</v>
          </cell>
          <cell r="K25">
            <v>12.727273653192686</v>
          </cell>
        </row>
        <row r="26">
          <cell r="C26">
            <v>525117.92000000004</v>
          </cell>
          <cell r="D26">
            <v>45444</v>
          </cell>
          <cell r="E26">
            <v>45473</v>
          </cell>
          <cell r="G26">
            <v>45493</v>
          </cell>
          <cell r="K26">
            <v>12.727273653192686</v>
          </cell>
        </row>
        <row r="27">
          <cell r="C27">
            <v>60465.33</v>
          </cell>
          <cell r="D27">
            <v>45474</v>
          </cell>
          <cell r="E27">
            <v>45504</v>
          </cell>
          <cell r="G27">
            <v>45524</v>
          </cell>
          <cell r="K27">
            <v>12.727273653192686</v>
          </cell>
        </row>
        <row r="28">
          <cell r="C28">
            <v>68400.17</v>
          </cell>
          <cell r="D28">
            <v>45505</v>
          </cell>
          <cell r="E28">
            <v>45535</v>
          </cell>
          <cell r="G28">
            <v>45555</v>
          </cell>
          <cell r="K28">
            <v>12.727273653192686</v>
          </cell>
        </row>
        <row r="29">
          <cell r="C29">
            <v>640144.18000000005</v>
          </cell>
          <cell r="D29">
            <v>45536</v>
          </cell>
          <cell r="E29">
            <v>45565</v>
          </cell>
          <cell r="G29">
            <v>45585</v>
          </cell>
          <cell r="K29">
            <v>12.727273653192686</v>
          </cell>
        </row>
        <row r="30">
          <cell r="C30">
            <v>57166.91</v>
          </cell>
          <cell r="D30">
            <v>45566</v>
          </cell>
          <cell r="E30">
            <v>45596</v>
          </cell>
          <cell r="G30">
            <v>45616</v>
          </cell>
          <cell r="K30">
            <v>12.727273653192686</v>
          </cell>
        </row>
        <row r="31">
          <cell r="C31">
            <v>47957.96</v>
          </cell>
          <cell r="D31">
            <v>45597</v>
          </cell>
          <cell r="E31">
            <v>45626</v>
          </cell>
          <cell r="G31">
            <v>45646</v>
          </cell>
          <cell r="K31">
            <v>12.727273653192686</v>
          </cell>
        </row>
        <row r="32">
          <cell r="C32">
            <v>527552.24</v>
          </cell>
          <cell r="D32">
            <v>45627</v>
          </cell>
          <cell r="E32">
            <v>45657</v>
          </cell>
          <cell r="G32">
            <v>45677</v>
          </cell>
          <cell r="K32">
            <v>12.727273653192686</v>
          </cell>
        </row>
        <row r="33">
          <cell r="C33">
            <v>72816.27</v>
          </cell>
          <cell r="D33">
            <v>45658</v>
          </cell>
          <cell r="E33">
            <v>45688</v>
          </cell>
          <cell r="G33">
            <v>45708</v>
          </cell>
          <cell r="K33">
            <v>12.727273653192686</v>
          </cell>
        </row>
        <row r="34">
          <cell r="C34">
            <v>81727.45</v>
          </cell>
          <cell r="D34">
            <v>45689</v>
          </cell>
          <cell r="E34">
            <v>45716</v>
          </cell>
          <cell r="G34">
            <v>45736</v>
          </cell>
          <cell r="K34">
            <v>12.727273653192686</v>
          </cell>
        </row>
        <row r="35">
          <cell r="C35">
            <v>644390.96</v>
          </cell>
          <cell r="D35">
            <v>45717</v>
          </cell>
          <cell r="E35">
            <v>45747</v>
          </cell>
          <cell r="G35">
            <v>45767</v>
          </cell>
          <cell r="K35">
            <v>12.727273653192686</v>
          </cell>
        </row>
        <row r="43">
          <cell r="C43">
            <v>18458.91</v>
          </cell>
          <cell r="D43">
            <v>45017</v>
          </cell>
          <cell r="E43">
            <v>45382</v>
          </cell>
          <cell r="G43">
            <v>45394</v>
          </cell>
          <cell r="K43">
            <v>12.727273653192686</v>
          </cell>
        </row>
        <row r="44">
          <cell r="C44">
            <v>3213.43</v>
          </cell>
          <cell r="D44">
            <v>45047</v>
          </cell>
          <cell r="E44">
            <v>45412</v>
          </cell>
          <cell r="G44">
            <v>45424</v>
          </cell>
          <cell r="K44">
            <v>12.727273653192686</v>
          </cell>
        </row>
        <row r="45">
          <cell r="C45">
            <v>23548.19</v>
          </cell>
          <cell r="D45">
            <v>45078</v>
          </cell>
          <cell r="E45">
            <v>45443</v>
          </cell>
          <cell r="G45">
            <v>45455</v>
          </cell>
          <cell r="K45">
            <v>12.727273653192686</v>
          </cell>
        </row>
        <row r="46">
          <cell r="C46">
            <v>41627.589999999997</v>
          </cell>
          <cell r="D46">
            <v>45108</v>
          </cell>
          <cell r="E46">
            <v>45473</v>
          </cell>
          <cell r="G46">
            <v>45485</v>
          </cell>
          <cell r="K46">
            <v>12.727273653192686</v>
          </cell>
        </row>
        <row r="47">
          <cell r="C47">
            <v>19768.580000000002</v>
          </cell>
          <cell r="D47">
            <v>45139</v>
          </cell>
          <cell r="E47">
            <v>45504</v>
          </cell>
          <cell r="G47">
            <v>45516</v>
          </cell>
          <cell r="K47">
            <v>12.727273653192686</v>
          </cell>
        </row>
        <row r="48">
          <cell r="C48">
            <v>21104.36</v>
          </cell>
          <cell r="D48">
            <v>45200</v>
          </cell>
          <cell r="E48">
            <v>45565</v>
          </cell>
          <cell r="G48">
            <v>45577</v>
          </cell>
          <cell r="K48">
            <v>12.727273653192686</v>
          </cell>
        </row>
        <row r="49">
          <cell r="C49">
            <v>2349.9299999999998</v>
          </cell>
          <cell r="D49">
            <v>45261</v>
          </cell>
          <cell r="E49">
            <v>45626</v>
          </cell>
          <cell r="G49">
            <v>45638</v>
          </cell>
          <cell r="K49">
            <v>12.727273653192686</v>
          </cell>
        </row>
        <row r="50">
          <cell r="C50">
            <v>19894.080000000002</v>
          </cell>
          <cell r="D50">
            <v>45292</v>
          </cell>
          <cell r="E50">
            <v>45657</v>
          </cell>
          <cell r="G50">
            <v>45669</v>
          </cell>
          <cell r="K50">
            <v>12.727273653192686</v>
          </cell>
        </row>
        <row r="51">
          <cell r="C51">
            <v>1549.68</v>
          </cell>
          <cell r="D51">
            <v>45352</v>
          </cell>
          <cell r="E51">
            <v>45716</v>
          </cell>
          <cell r="G51">
            <v>45728</v>
          </cell>
          <cell r="K51">
            <v>12.727273653192686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terest Expense"/>
      <sheetName val="Interest Expense - 10.23-9.24"/>
      <sheetName val="Interest Expense - 4.24-3.25"/>
    </sheetNames>
    <sheetDataSet>
      <sheetData sheetId="0"/>
      <sheetData sheetId="1"/>
      <sheetData sheetId="2">
        <row r="10">
          <cell r="A10" t="str">
            <v>Senior Notes (Private Placement)</v>
          </cell>
          <cell r="B10">
            <v>2508000</v>
          </cell>
          <cell r="C10">
            <v>45201</v>
          </cell>
          <cell r="D10">
            <v>45383</v>
          </cell>
        </row>
        <row r="11">
          <cell r="A11" t="str">
            <v>$150M Bank Term Loan (CIBC)</v>
          </cell>
          <cell r="B11">
            <v>2384838.75</v>
          </cell>
          <cell r="C11">
            <v>45310</v>
          </cell>
          <cell r="D11">
            <v>45400</v>
          </cell>
        </row>
        <row r="12">
          <cell r="A12" t="str">
            <v>Senior Notes (Public)</v>
          </cell>
          <cell r="B12">
            <v>13489583.33</v>
          </cell>
          <cell r="C12">
            <v>45240</v>
          </cell>
          <cell r="D12">
            <v>45427</v>
          </cell>
        </row>
        <row r="13">
          <cell r="A13" t="str">
            <v>$150M Bank Term Loan (CIBC)</v>
          </cell>
          <cell r="B13">
            <v>849185.34</v>
          </cell>
          <cell r="C13">
            <v>45400</v>
          </cell>
          <cell r="D13">
            <v>45432</v>
          </cell>
        </row>
        <row r="14">
          <cell r="A14" t="str">
            <v>Senior Notes (Private Placement)</v>
          </cell>
          <cell r="B14">
            <v>2109375</v>
          </cell>
          <cell r="C14">
            <v>45261</v>
          </cell>
          <cell r="D14">
            <v>45446</v>
          </cell>
        </row>
        <row r="15">
          <cell r="A15" t="str">
            <v>WV Economic Dev. Authority, Series 2014A (Mitchell)</v>
          </cell>
          <cell r="B15">
            <v>1527500</v>
          </cell>
          <cell r="C15">
            <v>45261</v>
          </cell>
          <cell r="D15">
            <v>45446</v>
          </cell>
        </row>
        <row r="16">
          <cell r="A16" t="str">
            <v>Intercompany Notes (paid to AEP Inc.)</v>
          </cell>
          <cell r="B16">
            <v>330625</v>
          </cell>
          <cell r="C16">
            <v>45363</v>
          </cell>
          <cell r="D16">
            <v>45455</v>
          </cell>
        </row>
        <row r="17">
          <cell r="A17" t="str">
            <v>Senior Notes (Private Placement)</v>
          </cell>
          <cell r="B17">
            <v>1204500</v>
          </cell>
          <cell r="C17">
            <v>45278</v>
          </cell>
          <cell r="D17">
            <v>45461</v>
          </cell>
        </row>
        <row r="18">
          <cell r="A18" t="str">
            <v>Senior Notes (Private Placement)</v>
          </cell>
          <cell r="B18">
            <v>2439000</v>
          </cell>
          <cell r="C18">
            <v>45278</v>
          </cell>
          <cell r="D18">
            <v>45461</v>
          </cell>
        </row>
        <row r="19">
          <cell r="A19" t="str">
            <v>$150M Bank Term Loan (CIBC)</v>
          </cell>
          <cell r="B19">
            <v>822802</v>
          </cell>
          <cell r="C19">
            <v>45432</v>
          </cell>
          <cell r="D19">
            <v>45463</v>
          </cell>
        </row>
        <row r="20">
          <cell r="A20" t="str">
            <v>Senior Notes (Private Placement)</v>
          </cell>
          <cell r="B20">
            <v>1732000</v>
          </cell>
          <cell r="C20">
            <v>45293</v>
          </cell>
          <cell r="D20">
            <v>45474</v>
          </cell>
        </row>
        <row r="21">
          <cell r="A21" t="str">
            <v>$150M Bank Term Loan (CIBC)</v>
          </cell>
          <cell r="B21">
            <v>851822.66</v>
          </cell>
          <cell r="C21">
            <v>45463</v>
          </cell>
          <cell r="D21">
            <v>45495</v>
          </cell>
        </row>
        <row r="22">
          <cell r="A22" t="str">
            <v>Intercompany Notes (paid to AEP Inc.)</v>
          </cell>
          <cell r="B22">
            <v>249805.55999999866</v>
          </cell>
          <cell r="C22">
            <v>45455</v>
          </cell>
          <cell r="D22">
            <v>45524</v>
          </cell>
        </row>
        <row r="23">
          <cell r="A23" t="str">
            <v>Senior Notes (Private Placement)</v>
          </cell>
          <cell r="B23">
            <v>1017250</v>
          </cell>
          <cell r="C23">
            <v>45363</v>
          </cell>
          <cell r="D23">
            <v>45547</v>
          </cell>
        </row>
        <row r="24">
          <cell r="A24" t="str">
            <v>Senior Notes (Private Placement)</v>
          </cell>
          <cell r="B24">
            <v>670000</v>
          </cell>
          <cell r="C24">
            <v>45363</v>
          </cell>
          <cell r="D24">
            <v>45547</v>
          </cell>
        </row>
        <row r="25">
          <cell r="A25" t="str">
            <v>Senior Notes (Private Placement)</v>
          </cell>
          <cell r="B25">
            <v>2846250</v>
          </cell>
          <cell r="C25">
            <v>45363</v>
          </cell>
          <cell r="D25">
            <v>45547</v>
          </cell>
        </row>
        <row r="26">
          <cell r="A26" t="str">
            <v>Senior Notes (Private Placement)</v>
          </cell>
          <cell r="B26">
            <v>1133000</v>
          </cell>
          <cell r="C26">
            <v>45363</v>
          </cell>
          <cell r="D26">
            <v>45547</v>
          </cell>
        </row>
        <row r="27">
          <cell r="A27" t="str">
            <v>Senior Notes (Private Placement)</v>
          </cell>
          <cell r="B27">
            <v>2508000</v>
          </cell>
          <cell r="C27">
            <v>45383</v>
          </cell>
          <cell r="D27">
            <v>45565</v>
          </cell>
        </row>
        <row r="28">
          <cell r="A28" t="str">
            <v>$150M Bank Term Loan (CIBC)</v>
          </cell>
          <cell r="B28">
            <v>2427270.5</v>
          </cell>
          <cell r="C28">
            <v>45495</v>
          </cell>
          <cell r="D28">
            <v>45587</v>
          </cell>
        </row>
        <row r="29">
          <cell r="A29" t="str">
            <v>Senior Notes (Public)</v>
          </cell>
          <cell r="B29">
            <v>13125000</v>
          </cell>
          <cell r="C29">
            <v>45427</v>
          </cell>
          <cell r="D29">
            <v>45611</v>
          </cell>
        </row>
        <row r="30">
          <cell r="A30" t="str">
            <v>$150M Bank Term Loan (CIBC)</v>
          </cell>
          <cell r="B30">
            <v>750336.92</v>
          </cell>
          <cell r="C30">
            <v>45587</v>
          </cell>
          <cell r="D30">
            <v>45618</v>
          </cell>
        </row>
        <row r="31">
          <cell r="A31" t="str">
            <v>Senior Notes (Private Placement)</v>
          </cell>
          <cell r="B31">
            <v>2109375</v>
          </cell>
          <cell r="C31">
            <v>45446</v>
          </cell>
          <cell r="D31">
            <v>45628</v>
          </cell>
        </row>
        <row r="32">
          <cell r="A32" t="str">
            <v>WV Economic Dev. Authority, Series 2014A (Mitchell)</v>
          </cell>
          <cell r="B32">
            <v>1527500</v>
          </cell>
          <cell r="C32">
            <v>45446</v>
          </cell>
          <cell r="D32">
            <v>45628</v>
          </cell>
        </row>
        <row r="33">
          <cell r="A33" t="str">
            <v>Senior Notes (Private Placement)</v>
          </cell>
          <cell r="B33">
            <v>1204500</v>
          </cell>
          <cell r="C33">
            <v>45461</v>
          </cell>
          <cell r="D33">
            <v>45644</v>
          </cell>
        </row>
        <row r="34">
          <cell r="A34" t="str">
            <v>Senior Notes (Private Placement)</v>
          </cell>
          <cell r="B34">
            <v>2439000</v>
          </cell>
          <cell r="C34">
            <v>45461</v>
          </cell>
          <cell r="D34">
            <v>45644</v>
          </cell>
        </row>
        <row r="35">
          <cell r="A35" t="str">
            <v>$150M Bank Term Loan (CIBC)</v>
          </cell>
          <cell r="B35">
            <v>658598.5</v>
          </cell>
          <cell r="C35">
            <v>45618</v>
          </cell>
          <cell r="D35">
            <v>45646</v>
          </cell>
        </row>
        <row r="36">
          <cell r="A36" t="str">
            <v>Senior Notes (Private Placement)</v>
          </cell>
          <cell r="B36">
            <v>1732000</v>
          </cell>
          <cell r="C36">
            <v>45474</v>
          </cell>
          <cell r="D36">
            <v>45656</v>
          </cell>
        </row>
        <row r="37">
          <cell r="A37" t="str">
            <v>$150M Bank Term Loan (CIBC)</v>
          </cell>
          <cell r="B37">
            <v>632363.67000000004</v>
          </cell>
          <cell r="C37">
            <v>45646</v>
          </cell>
          <cell r="D37">
            <v>45674</v>
          </cell>
        </row>
        <row r="38">
          <cell r="A38" t="str">
            <v>$150M Bank Term Loan (CIBC)</v>
          </cell>
          <cell r="B38">
            <v>713473.33</v>
          </cell>
          <cell r="C38">
            <v>45674</v>
          </cell>
          <cell r="D38">
            <v>45706</v>
          </cell>
        </row>
        <row r="39">
          <cell r="A39" t="str">
            <v>Senior Notes (Private Placement)</v>
          </cell>
          <cell r="B39">
            <v>670000</v>
          </cell>
          <cell r="C39">
            <v>45547</v>
          </cell>
          <cell r="D39">
            <v>45728</v>
          </cell>
        </row>
        <row r="40">
          <cell r="A40" t="str">
            <v>Senior Notes (Private Placement)</v>
          </cell>
          <cell r="B40">
            <v>2846250</v>
          </cell>
          <cell r="C40">
            <v>45547</v>
          </cell>
          <cell r="D40">
            <v>45729</v>
          </cell>
        </row>
        <row r="41">
          <cell r="A41" t="str">
            <v>Senior Notes (Private Placement)</v>
          </cell>
          <cell r="B41">
            <v>1133000</v>
          </cell>
          <cell r="C41">
            <v>45547</v>
          </cell>
          <cell r="D41">
            <v>45730</v>
          </cell>
        </row>
        <row r="42">
          <cell r="A42" t="str">
            <v>Senior Notes (Private Placement)</v>
          </cell>
          <cell r="B42">
            <v>2508000</v>
          </cell>
          <cell r="C42">
            <v>45565</v>
          </cell>
          <cell r="D42">
            <v>45747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UERY"/>
      <sheetName val="COAL"/>
      <sheetName val="OIL"/>
      <sheetName val="GAS"/>
    </sheetNames>
    <sheetDataSet>
      <sheetData sheetId="0"/>
      <sheetData sheetId="1">
        <row r="208">
          <cell r="N208">
            <v>117222131.82000004</v>
          </cell>
          <cell r="T208">
            <v>-1519442953.6599996</v>
          </cell>
        </row>
      </sheetData>
      <sheetData sheetId="2">
        <row r="369">
          <cell r="N369">
            <v>6908736.729999993</v>
          </cell>
          <cell r="T369">
            <v>-71489518.799999848</v>
          </cell>
        </row>
      </sheetData>
      <sheetData sheetId="3">
        <row r="61">
          <cell r="N61">
            <v>40754343.509999998</v>
          </cell>
          <cell r="U61">
            <v>-1662833103.504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yroll"/>
      <sheetName val="Withholdings"/>
      <sheetName val="Schedule"/>
      <sheetName val="Vacation Pay"/>
      <sheetName val="Payroll Check Sample"/>
    </sheetNames>
    <sheetDataSet>
      <sheetData sheetId="0">
        <row r="7338">
          <cell r="O7338">
            <v>13346389.799999965</v>
          </cell>
        </row>
        <row r="7339">
          <cell r="O7339">
            <v>1393105.97</v>
          </cell>
        </row>
        <row r="7340">
          <cell r="O7340">
            <v>125892.07999999997</v>
          </cell>
        </row>
        <row r="7344">
          <cell r="N7344">
            <v>3968.71</v>
          </cell>
        </row>
        <row r="7345">
          <cell r="N7345">
            <v>81576.63</v>
          </cell>
        </row>
        <row r="7346">
          <cell r="N7346">
            <v>0</v>
          </cell>
        </row>
        <row r="7350">
          <cell r="N7350">
            <v>21784651.910000082</v>
          </cell>
        </row>
        <row r="7351">
          <cell r="N7351">
            <v>1952167.5800000003</v>
          </cell>
        </row>
        <row r="7352">
          <cell r="N7352">
            <v>203682.80000000002</v>
          </cell>
        </row>
      </sheetData>
      <sheetData sheetId="1">
        <row r="7338">
          <cell r="P7338">
            <v>13346389.799999965</v>
          </cell>
          <cell r="S7338">
            <v>-178873623.31999955</v>
          </cell>
        </row>
        <row r="7339">
          <cell r="P7339">
            <v>1393105.97</v>
          </cell>
          <cell r="S7339">
            <v>-20177444.060000002</v>
          </cell>
        </row>
        <row r="7340">
          <cell r="P7340">
            <v>125892.07999999997</v>
          </cell>
          <cell r="S7340">
            <v>-1693317.7699999993</v>
          </cell>
        </row>
      </sheetData>
      <sheetData sheetId="2">
        <row r="6">
          <cell r="B6">
            <v>45367</v>
          </cell>
          <cell r="C6">
            <v>45380</v>
          </cell>
          <cell r="E6">
            <v>45387</v>
          </cell>
        </row>
        <row r="7">
          <cell r="B7">
            <v>45381</v>
          </cell>
          <cell r="C7">
            <v>45394</v>
          </cell>
          <cell r="E7">
            <v>45401</v>
          </cell>
        </row>
        <row r="8">
          <cell r="B8">
            <v>45395</v>
          </cell>
          <cell r="C8">
            <v>45408</v>
          </cell>
          <cell r="E8">
            <v>45415</v>
          </cell>
        </row>
        <row r="9">
          <cell r="B9">
            <v>45409</v>
          </cell>
          <cell r="C9">
            <v>45422</v>
          </cell>
          <cell r="E9">
            <v>45429</v>
          </cell>
        </row>
        <row r="10">
          <cell r="B10">
            <v>45423</v>
          </cell>
          <cell r="C10">
            <v>45436</v>
          </cell>
          <cell r="E10">
            <v>45443</v>
          </cell>
        </row>
        <row r="11">
          <cell r="B11">
            <v>45437</v>
          </cell>
          <cell r="C11">
            <v>45450</v>
          </cell>
          <cell r="E11">
            <v>45457</v>
          </cell>
        </row>
        <row r="12">
          <cell r="B12">
            <v>45451</v>
          </cell>
          <cell r="C12">
            <v>45464</v>
          </cell>
          <cell r="E12">
            <v>45471</v>
          </cell>
        </row>
        <row r="13">
          <cell r="B13">
            <v>45465</v>
          </cell>
          <cell r="C13">
            <v>45478</v>
          </cell>
          <cell r="E13">
            <v>45485</v>
          </cell>
        </row>
        <row r="14">
          <cell r="B14">
            <v>45479</v>
          </cell>
          <cell r="C14">
            <v>45492</v>
          </cell>
          <cell r="E14">
            <v>45499</v>
          </cell>
        </row>
        <row r="15">
          <cell r="B15">
            <v>45493</v>
          </cell>
          <cell r="C15">
            <v>45506</v>
          </cell>
          <cell r="E15">
            <v>45513</v>
          </cell>
        </row>
        <row r="16">
          <cell r="B16">
            <v>45507</v>
          </cell>
          <cell r="C16">
            <v>45520</v>
          </cell>
          <cell r="E16">
            <v>45527</v>
          </cell>
        </row>
        <row r="17">
          <cell r="B17">
            <v>45521</v>
          </cell>
          <cell r="C17">
            <v>45534</v>
          </cell>
          <cell r="E17">
            <v>45541</v>
          </cell>
        </row>
        <row r="18">
          <cell r="B18">
            <v>45535</v>
          </cell>
          <cell r="C18">
            <v>45548</v>
          </cell>
          <cell r="E18">
            <v>45555</v>
          </cell>
        </row>
        <row r="19">
          <cell r="B19">
            <v>45549</v>
          </cell>
          <cell r="C19">
            <v>45562</v>
          </cell>
          <cell r="E19">
            <v>45569</v>
          </cell>
        </row>
        <row r="20">
          <cell r="B20">
            <v>45563</v>
          </cell>
          <cell r="C20">
            <v>45576</v>
          </cell>
          <cell r="E20">
            <v>45583</v>
          </cell>
        </row>
        <row r="21">
          <cell r="B21">
            <v>45577</v>
          </cell>
          <cell r="C21">
            <v>45590</v>
          </cell>
          <cell r="E21">
            <v>45597</v>
          </cell>
        </row>
        <row r="22">
          <cell r="B22">
            <v>45591</v>
          </cell>
          <cell r="C22">
            <v>45604</v>
          </cell>
          <cell r="E22">
            <v>45611</v>
          </cell>
        </row>
        <row r="23">
          <cell r="B23">
            <v>45605</v>
          </cell>
          <cell r="C23">
            <v>45618</v>
          </cell>
          <cell r="E23">
            <v>45625</v>
          </cell>
        </row>
        <row r="24">
          <cell r="B24">
            <v>45619</v>
          </cell>
          <cell r="C24">
            <v>45632</v>
          </cell>
          <cell r="E24">
            <v>45639</v>
          </cell>
        </row>
        <row r="25">
          <cell r="B25">
            <v>45633</v>
          </cell>
          <cell r="C25">
            <v>45646</v>
          </cell>
          <cell r="E25">
            <v>45653</v>
          </cell>
        </row>
        <row r="26">
          <cell r="B26">
            <v>45647</v>
          </cell>
          <cell r="C26">
            <v>45660</v>
          </cell>
          <cell r="E26">
            <v>45667</v>
          </cell>
        </row>
        <row r="27">
          <cell r="B27">
            <v>45661</v>
          </cell>
          <cell r="C27">
            <v>45674</v>
          </cell>
          <cell r="E27">
            <v>45681</v>
          </cell>
        </row>
        <row r="28">
          <cell r="B28">
            <v>45675</v>
          </cell>
          <cell r="C28">
            <v>45688</v>
          </cell>
          <cell r="E28">
            <v>45695</v>
          </cell>
        </row>
        <row r="29">
          <cell r="B29">
            <v>45689</v>
          </cell>
          <cell r="C29">
            <v>45702</v>
          </cell>
          <cell r="E29">
            <v>45709</v>
          </cell>
        </row>
        <row r="30">
          <cell r="B30">
            <v>45703</v>
          </cell>
          <cell r="C30">
            <v>45716</v>
          </cell>
          <cell r="E30">
            <v>45723</v>
          </cell>
        </row>
        <row r="31">
          <cell r="B31">
            <v>45717</v>
          </cell>
          <cell r="C31">
            <v>45730</v>
          </cell>
          <cell r="E31">
            <v>45737</v>
          </cell>
        </row>
      </sheetData>
      <sheetData sheetId="3">
        <row r="2">
          <cell r="M2">
            <v>2039475.9000000001</v>
          </cell>
        </row>
        <row r="3">
          <cell r="M3">
            <v>211402.18000000002</v>
          </cell>
        </row>
        <row r="4">
          <cell r="M4">
            <v>13537.990000000002</v>
          </cell>
        </row>
      </sheetData>
      <sheetData sheetId="4">
        <row r="2">
          <cell r="A2">
            <v>30372393</v>
          </cell>
          <cell r="D2">
            <v>2828.08</v>
          </cell>
          <cell r="F2">
            <v>-5</v>
          </cell>
        </row>
        <row r="3">
          <cell r="A3">
            <v>30368496</v>
          </cell>
          <cell r="D3">
            <v>3401.56</v>
          </cell>
          <cell r="F3">
            <v>-6</v>
          </cell>
        </row>
        <row r="4">
          <cell r="A4">
            <v>30368497</v>
          </cell>
          <cell r="D4">
            <v>1831.19</v>
          </cell>
          <cell r="F4">
            <v>-18</v>
          </cell>
        </row>
        <row r="5">
          <cell r="A5">
            <v>30372397</v>
          </cell>
          <cell r="D5">
            <v>2009.79</v>
          </cell>
          <cell r="F5">
            <v>-1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Source &gt;&gt;&gt;"/>
      <sheetName val="CR Payroll Pay Component Summar"/>
    </sheetNames>
    <sheetDataSet>
      <sheetData sheetId="0">
        <row r="8">
          <cell r="D8">
            <v>143275.06</v>
          </cell>
          <cell r="E8">
            <v>45292</v>
          </cell>
          <cell r="F8">
            <v>45657</v>
          </cell>
          <cell r="H8">
            <v>45730</v>
          </cell>
        </row>
        <row r="9">
          <cell r="D9">
            <v>1769465.2899999996</v>
          </cell>
          <cell r="E9">
            <v>45292</v>
          </cell>
          <cell r="F9">
            <v>45657</v>
          </cell>
          <cell r="H9">
            <v>45730</v>
          </cell>
        </row>
        <row r="10">
          <cell r="D10">
            <v>16681.32</v>
          </cell>
          <cell r="E10">
            <v>45292</v>
          </cell>
          <cell r="F10">
            <v>45657</v>
          </cell>
          <cell r="H10">
            <v>45730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Savings Plan &amp; Benefits"/>
      <sheetName val="Source &gt;&gt;&gt;"/>
      <sheetName val="IU Settlements for PAY JEs"/>
      <sheetName val="AP Invoices"/>
      <sheetName val="Manual PAY Journal Entries"/>
      <sheetName val="Queries"/>
      <sheetName val="Schedule"/>
    </sheetNames>
    <sheetDataSet>
      <sheetData sheetId="0">
        <row r="14">
          <cell r="B14">
            <v>6821606.4500000011</v>
          </cell>
          <cell r="C14">
            <v>-268410806.005</v>
          </cell>
        </row>
        <row r="17">
          <cell r="B17">
            <v>4641705.2399999993</v>
          </cell>
          <cell r="C17">
            <v>-61134899.4199999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Source &gt;&gt;&gt;"/>
      <sheetName val="555 Purchased Power Query"/>
      <sheetName val="PJM"/>
    </sheetNames>
    <sheetDataSet>
      <sheetData sheetId="0">
        <row r="4">
          <cell r="AP4">
            <v>7817565.6899999967</v>
          </cell>
          <cell r="AQ4">
            <v>-29.718431684838215</v>
          </cell>
        </row>
        <row r="5">
          <cell r="AP5">
            <v>8626206.0300000012</v>
          </cell>
          <cell r="AQ5">
            <v>-30.226666366210132</v>
          </cell>
        </row>
        <row r="6">
          <cell r="AP6">
            <v>5797406.0499999961</v>
          </cell>
          <cell r="AQ6">
            <v>-28.913481745857737</v>
          </cell>
        </row>
        <row r="7">
          <cell r="AP7">
            <v>7355703.3400000036</v>
          </cell>
          <cell r="AQ7">
            <v>-29.650590861104501</v>
          </cell>
        </row>
        <row r="8">
          <cell r="AP8">
            <v>7118507.2599999961</v>
          </cell>
          <cell r="AQ8">
            <v>-29.622287663439188</v>
          </cell>
        </row>
        <row r="9">
          <cell r="AP9">
            <v>13781650.870000007</v>
          </cell>
          <cell r="AQ9">
            <v>-29.560808639175715</v>
          </cell>
        </row>
        <row r="10">
          <cell r="AP10">
            <v>10489044.260000002</v>
          </cell>
          <cell r="AQ10">
            <v>-29.904547086923994</v>
          </cell>
        </row>
        <row r="11">
          <cell r="AP11">
            <v>8101213.709999999</v>
          </cell>
          <cell r="AQ11">
            <v>-29.253636132011131</v>
          </cell>
        </row>
        <row r="12">
          <cell r="AP12">
            <v>9728062.0000000019</v>
          </cell>
          <cell r="AQ12">
            <v>-29.857734187960553</v>
          </cell>
        </row>
        <row r="13">
          <cell r="AP13">
            <v>17551735.480000008</v>
          </cell>
          <cell r="AQ13">
            <v>-30.144023712235185</v>
          </cell>
        </row>
        <row r="14">
          <cell r="AP14">
            <v>15740449.580000002</v>
          </cell>
          <cell r="AQ14">
            <v>-28.641474260864143</v>
          </cell>
        </row>
        <row r="15">
          <cell r="AP15">
            <v>15829061.880000003</v>
          </cell>
          <cell r="AQ15">
            <v>-30.105282884900806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180 - Trans"/>
      <sheetName val="BU117 - Gen"/>
      <sheetName val="BU110 - Dist"/>
      <sheetName val="Clean Population"/>
      <sheetName val="Removed Vox, Verizon &amp; Stratix"/>
      <sheetName val="Removed Corp CC"/>
      <sheetName val="Removed NonPayment"/>
      <sheetName val="Removed Negatives"/>
      <sheetName val="Source &gt;&gt;&gt;"/>
      <sheetName val="Select ps_vchr_acctg_line"/>
      <sheetName val="SQL Statement"/>
    </sheetNames>
    <sheetDataSet>
      <sheetData sheetId="0">
        <row r="1080">
          <cell r="AH1080">
            <v>-32.940294324837652</v>
          </cell>
          <cell r="AJ1080">
            <v>-0.10045289387845305</v>
          </cell>
        </row>
      </sheetData>
      <sheetData sheetId="1">
        <row r="1022">
          <cell r="AH1022">
            <v>-35.963186593857017</v>
          </cell>
          <cell r="AJ1022">
            <v>-1.4725891067051065</v>
          </cell>
        </row>
      </sheetData>
      <sheetData sheetId="2">
        <row r="3616">
          <cell r="AH3616">
            <v>-64.470508760411491</v>
          </cell>
          <cell r="AJ3616">
            <v>-0.1341166213653343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KYP SCB Pmts Summary"/>
      <sheetName val="KYP IC Pmt Summary"/>
    </sheetNames>
    <sheetDataSet>
      <sheetData sheetId="0">
        <row r="10">
          <cell r="J10">
            <v>45414</v>
          </cell>
          <cell r="N10">
            <v>1817663.53</v>
          </cell>
          <cell r="V10">
            <v>551068.35</v>
          </cell>
          <cell r="AD10">
            <v>2010878.16</v>
          </cell>
        </row>
        <row r="12">
          <cell r="J12">
            <v>45447</v>
          </cell>
          <cell r="N12">
            <v>1771377.81</v>
          </cell>
          <cell r="V12">
            <v>454110.32</v>
          </cell>
          <cell r="AD12">
            <v>1987839.06</v>
          </cell>
        </row>
        <row r="14">
          <cell r="J14">
            <v>45475</v>
          </cell>
          <cell r="N14">
            <v>2033605.53</v>
          </cell>
          <cell r="V14">
            <v>774602.48</v>
          </cell>
          <cell r="AD14">
            <v>2088144.04</v>
          </cell>
        </row>
        <row r="16">
          <cell r="J16">
            <v>45506</v>
          </cell>
          <cell r="N16">
            <v>1760085.01</v>
          </cell>
          <cell r="V16">
            <v>583910.88</v>
          </cell>
          <cell r="AD16">
            <v>1649758.71</v>
          </cell>
        </row>
        <row r="18">
          <cell r="J18">
            <v>45539</v>
          </cell>
          <cell r="N18">
            <v>1505894.98</v>
          </cell>
          <cell r="V18">
            <v>642338.21</v>
          </cell>
          <cell r="AD18">
            <v>1938810.91</v>
          </cell>
        </row>
        <row r="20">
          <cell r="J20">
            <v>45567</v>
          </cell>
          <cell r="N20">
            <v>1752442.56</v>
          </cell>
          <cell r="V20">
            <v>727556.64</v>
          </cell>
          <cell r="AD20">
            <v>1829506.28</v>
          </cell>
        </row>
        <row r="22">
          <cell r="J22">
            <v>45600</v>
          </cell>
          <cell r="N22">
            <v>1902641.71</v>
          </cell>
          <cell r="V22">
            <v>882745.73</v>
          </cell>
          <cell r="AD22">
            <v>2044798.36</v>
          </cell>
        </row>
        <row r="24">
          <cell r="J24">
            <v>45629</v>
          </cell>
          <cell r="N24">
            <v>2420993.2799999998</v>
          </cell>
          <cell r="V24">
            <v>1459112.18</v>
          </cell>
          <cell r="AD24">
            <v>2547138.14</v>
          </cell>
        </row>
        <row r="26">
          <cell r="J26">
            <v>45660</v>
          </cell>
          <cell r="N26">
            <v>3261270.27</v>
          </cell>
          <cell r="V26">
            <v>1292912.67</v>
          </cell>
          <cell r="AD26">
            <v>2280671.48</v>
          </cell>
        </row>
        <row r="28">
          <cell r="J28">
            <v>45692</v>
          </cell>
          <cell r="N28">
            <v>1503543.74</v>
          </cell>
          <cell r="V28">
            <v>561294.4</v>
          </cell>
          <cell r="AD28">
            <v>2387932.5299999998</v>
          </cell>
        </row>
        <row r="30">
          <cell r="J30">
            <v>45720</v>
          </cell>
          <cell r="N30">
            <v>1912696.11</v>
          </cell>
          <cell r="V30">
            <v>670499.6</v>
          </cell>
          <cell r="AD30">
            <v>2026857.53</v>
          </cell>
        </row>
        <row r="32">
          <cell r="J32">
            <v>45749</v>
          </cell>
          <cell r="N32">
            <v>1586476.12</v>
          </cell>
          <cell r="V32">
            <v>460138.51</v>
          </cell>
          <cell r="AD32">
            <v>2197724.9300000002</v>
          </cell>
        </row>
      </sheetData>
      <sheetData sheetId="1">
        <row r="15">
          <cell r="J15">
            <v>45414</v>
          </cell>
          <cell r="N15">
            <v>119240.04</v>
          </cell>
          <cell r="V15">
            <v>12491.880000000001</v>
          </cell>
          <cell r="AD15">
            <v>37460.100000000006</v>
          </cell>
        </row>
        <row r="17">
          <cell r="J17">
            <v>45448</v>
          </cell>
          <cell r="N17">
            <v>147697.72</v>
          </cell>
          <cell r="V17">
            <v>14565.15</v>
          </cell>
          <cell r="AD17">
            <v>53072.939999999995</v>
          </cell>
        </row>
        <row r="19">
          <cell r="J19">
            <v>45476</v>
          </cell>
          <cell r="N19">
            <v>80840.28</v>
          </cell>
          <cell r="V19">
            <v>12149.17</v>
          </cell>
          <cell r="AD19">
            <v>67264.850000000006</v>
          </cell>
        </row>
        <row r="21">
          <cell r="J21">
            <v>45509</v>
          </cell>
          <cell r="N21">
            <v>63002.939999999995</v>
          </cell>
          <cell r="V21">
            <v>10950.93</v>
          </cell>
          <cell r="AD21">
            <v>46175.9</v>
          </cell>
        </row>
        <row r="23">
          <cell r="J23">
            <v>45540</v>
          </cell>
          <cell r="N23">
            <v>74971.710000000021</v>
          </cell>
          <cell r="V23">
            <v>15374.449999999999</v>
          </cell>
          <cell r="AD23">
            <v>33694.469999999994</v>
          </cell>
        </row>
        <row r="25">
          <cell r="J25">
            <v>45568</v>
          </cell>
          <cell r="N25">
            <v>58551.41</v>
          </cell>
          <cell r="V25">
            <v>18131.34</v>
          </cell>
          <cell r="AD25">
            <v>43400.969999999979</v>
          </cell>
        </row>
        <row r="27">
          <cell r="J27">
            <v>45600</v>
          </cell>
          <cell r="N27">
            <v>647417.9800000001</v>
          </cell>
          <cell r="V27">
            <v>12146.739999999998</v>
          </cell>
          <cell r="AD27">
            <v>37013.329999999994</v>
          </cell>
        </row>
        <row r="29">
          <cell r="J29">
            <v>45630</v>
          </cell>
          <cell r="N29">
            <v>122886.08000000002</v>
          </cell>
          <cell r="V29">
            <v>28369.239999999994</v>
          </cell>
          <cell r="AD29">
            <v>102800.03000000003</v>
          </cell>
        </row>
        <row r="31">
          <cell r="J31">
            <v>45663</v>
          </cell>
          <cell r="N31">
            <v>15482.130000000001</v>
          </cell>
          <cell r="V31">
            <v>21017.120000000003</v>
          </cell>
          <cell r="AD31">
            <v>546077.6</v>
          </cell>
        </row>
        <row r="33">
          <cell r="J33">
            <v>45693</v>
          </cell>
          <cell r="N33">
            <v>293921.09000000003</v>
          </cell>
          <cell r="V33">
            <v>102430.49999999997</v>
          </cell>
          <cell r="AD33">
            <v>-444828.62000000011</v>
          </cell>
        </row>
        <row r="35">
          <cell r="J35">
            <v>45721</v>
          </cell>
          <cell r="N35">
            <v>91361.299999999988</v>
          </cell>
          <cell r="V35">
            <v>14671.649999999998</v>
          </cell>
          <cell r="AD35">
            <v>-55045.200000000004</v>
          </cell>
        </row>
        <row r="37">
          <cell r="J37">
            <v>45750</v>
          </cell>
          <cell r="N37">
            <v>120590.94</v>
          </cell>
          <cell r="V37">
            <v>26710.880000000008</v>
          </cell>
          <cell r="AD37">
            <v>14240.09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110 - Dist Sample"/>
      <sheetName val="BU117 - Gen Sample"/>
      <sheetName val="BU180 - Trans Sample"/>
    </sheetNames>
    <sheetDataSet>
      <sheetData sheetId="0">
        <row r="2">
          <cell r="A2">
            <v>45447</v>
          </cell>
          <cell r="B2">
            <v>45447</v>
          </cell>
          <cell r="R2" t="str">
            <v>2024-06-04</v>
          </cell>
          <cell r="T2">
            <v>4.7</v>
          </cell>
        </row>
        <row r="3">
          <cell r="A3">
            <v>45685</v>
          </cell>
          <cell r="B3">
            <v>45685</v>
          </cell>
          <cell r="R3" t="str">
            <v>2025-01-16</v>
          </cell>
          <cell r="T3">
            <v>7.52</v>
          </cell>
        </row>
        <row r="4">
          <cell r="A4">
            <v>45914</v>
          </cell>
          <cell r="B4">
            <v>45921</v>
          </cell>
          <cell r="R4" t="str">
            <v>2024-09-21</v>
          </cell>
          <cell r="T4">
            <v>9.33</v>
          </cell>
        </row>
        <row r="5">
          <cell r="A5">
            <v>45735</v>
          </cell>
          <cell r="B5">
            <v>45735</v>
          </cell>
          <cell r="R5" t="str">
            <v>2025-03-18</v>
          </cell>
          <cell r="T5">
            <v>10.95</v>
          </cell>
        </row>
        <row r="6">
          <cell r="A6">
            <v>45414</v>
          </cell>
          <cell r="B6">
            <v>45414</v>
          </cell>
          <cell r="R6" t="str">
            <v>2024-05-01</v>
          </cell>
          <cell r="T6">
            <v>13.16</v>
          </cell>
        </row>
        <row r="7">
          <cell r="A7">
            <v>45638</v>
          </cell>
          <cell r="B7">
            <v>45638</v>
          </cell>
          <cell r="R7" t="str">
            <v>2024-12-11</v>
          </cell>
          <cell r="T7">
            <v>15.45</v>
          </cell>
        </row>
        <row r="8">
          <cell r="A8">
            <v>45657</v>
          </cell>
          <cell r="B8">
            <v>45657</v>
          </cell>
          <cell r="R8" t="str">
            <v>2024-12-30</v>
          </cell>
          <cell r="T8">
            <v>18.309999999999999</v>
          </cell>
        </row>
        <row r="9">
          <cell r="A9">
            <v>45547</v>
          </cell>
          <cell r="B9">
            <v>45547</v>
          </cell>
          <cell r="R9" t="str">
            <v>2024-09-12</v>
          </cell>
          <cell r="T9">
            <v>20.420000000000002</v>
          </cell>
        </row>
        <row r="10">
          <cell r="A10">
            <v>45715</v>
          </cell>
          <cell r="B10">
            <v>45715</v>
          </cell>
          <cell r="R10" t="str">
            <v>2025-02-26</v>
          </cell>
          <cell r="T10">
            <v>23.71</v>
          </cell>
        </row>
        <row r="11">
          <cell r="A11">
            <v>45832</v>
          </cell>
          <cell r="B11">
            <v>45832</v>
          </cell>
          <cell r="R11" t="str">
            <v>2024-06-24</v>
          </cell>
          <cell r="T11">
            <v>26.7</v>
          </cell>
        </row>
        <row r="12">
          <cell r="A12">
            <v>45389</v>
          </cell>
          <cell r="B12">
            <v>45415</v>
          </cell>
          <cell r="R12" t="str">
            <v>2024-05-04</v>
          </cell>
          <cell r="T12">
            <v>28.82</v>
          </cell>
        </row>
        <row r="13">
          <cell r="A13">
            <v>45641</v>
          </cell>
          <cell r="B13">
            <v>45672</v>
          </cell>
          <cell r="R13" t="str">
            <v>2025-01-15</v>
          </cell>
          <cell r="T13">
            <v>32.26</v>
          </cell>
        </row>
        <row r="14">
          <cell r="A14">
            <v>45597</v>
          </cell>
          <cell r="B14">
            <v>45597</v>
          </cell>
          <cell r="R14" t="str">
            <v>2025-01-01</v>
          </cell>
          <cell r="T14">
            <v>39.92</v>
          </cell>
        </row>
        <row r="15">
          <cell r="A15">
            <v>45675</v>
          </cell>
          <cell r="B15">
            <v>45681</v>
          </cell>
          <cell r="R15" t="str">
            <v>2025-01-27</v>
          </cell>
          <cell r="T15">
            <v>43.23</v>
          </cell>
        </row>
        <row r="16">
          <cell r="A16">
            <v>45499</v>
          </cell>
          <cell r="B16">
            <v>45499</v>
          </cell>
          <cell r="R16" t="str">
            <v>2024-07-30</v>
          </cell>
          <cell r="T16">
            <v>45</v>
          </cell>
        </row>
        <row r="17">
          <cell r="A17">
            <v>45424</v>
          </cell>
          <cell r="B17">
            <v>45430</v>
          </cell>
          <cell r="R17" t="str">
            <v>2024-06-10</v>
          </cell>
          <cell r="T17">
            <v>47.6</v>
          </cell>
        </row>
        <row r="18">
          <cell r="A18">
            <v>45484</v>
          </cell>
          <cell r="B18">
            <v>45514</v>
          </cell>
          <cell r="R18" t="str">
            <v>2024-07-11</v>
          </cell>
          <cell r="T18">
            <v>52.32</v>
          </cell>
        </row>
        <row r="19">
          <cell r="A19">
            <v>45519</v>
          </cell>
          <cell r="B19">
            <v>45519</v>
          </cell>
          <cell r="R19" t="str">
            <v>2024-08-14</v>
          </cell>
          <cell r="T19">
            <v>56.25</v>
          </cell>
        </row>
        <row r="20">
          <cell r="A20">
            <v>45584</v>
          </cell>
          <cell r="B20">
            <v>45590</v>
          </cell>
          <cell r="R20" t="str">
            <v>2024-10-30</v>
          </cell>
          <cell r="T20">
            <v>57.64</v>
          </cell>
        </row>
        <row r="21">
          <cell r="A21">
            <v>45643</v>
          </cell>
          <cell r="B21">
            <v>45643</v>
          </cell>
          <cell r="R21" t="str">
            <v>2024-12-17</v>
          </cell>
          <cell r="T21">
            <v>64.239999999999995</v>
          </cell>
        </row>
        <row r="22">
          <cell r="A22">
            <v>45508</v>
          </cell>
          <cell r="B22">
            <v>45535</v>
          </cell>
          <cell r="R22" t="str">
            <v>2024-08-31</v>
          </cell>
          <cell r="T22">
            <v>71.400000000000006</v>
          </cell>
        </row>
        <row r="23">
          <cell r="A23">
            <v>45435</v>
          </cell>
          <cell r="B23">
            <v>45435</v>
          </cell>
          <cell r="R23" t="str">
            <v>2024-05-09</v>
          </cell>
          <cell r="T23">
            <v>75.63</v>
          </cell>
        </row>
        <row r="24">
          <cell r="A24">
            <v>45687</v>
          </cell>
          <cell r="B24">
            <v>45687</v>
          </cell>
          <cell r="R24" t="str">
            <v>2025-01-29</v>
          </cell>
          <cell r="T24">
            <v>83.4</v>
          </cell>
        </row>
        <row r="25">
          <cell r="A25">
            <v>45383</v>
          </cell>
          <cell r="B25">
            <v>45383</v>
          </cell>
          <cell r="R25" t="str">
            <v>2024-04-05</v>
          </cell>
          <cell r="T25">
            <v>95</v>
          </cell>
        </row>
        <row r="26">
          <cell r="A26">
            <v>45727</v>
          </cell>
          <cell r="B26">
            <v>45727</v>
          </cell>
          <cell r="R26" t="str">
            <v>2025-03-14</v>
          </cell>
          <cell r="T26">
            <v>95</v>
          </cell>
        </row>
        <row r="27">
          <cell r="A27">
            <v>45623</v>
          </cell>
          <cell r="B27">
            <v>45623</v>
          </cell>
          <cell r="R27" t="str">
            <v>2024-12-02</v>
          </cell>
          <cell r="T27">
            <v>100</v>
          </cell>
        </row>
        <row r="28">
          <cell r="A28">
            <v>45463</v>
          </cell>
          <cell r="B28">
            <v>45463</v>
          </cell>
          <cell r="R28" t="str">
            <v>2024-06-19</v>
          </cell>
          <cell r="T28">
            <v>113.19</v>
          </cell>
        </row>
        <row r="29">
          <cell r="A29">
            <v>45490</v>
          </cell>
          <cell r="B29">
            <v>45490</v>
          </cell>
          <cell r="R29" t="str">
            <v>2023-06-30</v>
          </cell>
          <cell r="T29">
            <v>122.26</v>
          </cell>
        </row>
        <row r="30">
          <cell r="A30">
            <v>45392</v>
          </cell>
          <cell r="B30">
            <v>45392</v>
          </cell>
          <cell r="R30" t="str">
            <v>2024-01-31</v>
          </cell>
          <cell r="T30">
            <v>131.63</v>
          </cell>
        </row>
        <row r="31">
          <cell r="A31">
            <v>45574</v>
          </cell>
          <cell r="B31">
            <v>45574</v>
          </cell>
          <cell r="R31" t="str">
            <v>2024-10-08</v>
          </cell>
          <cell r="T31">
            <v>150.05000000000001</v>
          </cell>
        </row>
        <row r="32">
          <cell r="A32">
            <v>45413</v>
          </cell>
          <cell r="B32">
            <v>45443</v>
          </cell>
          <cell r="R32" t="str">
            <v>2024-06-20</v>
          </cell>
          <cell r="T32">
            <v>162.5</v>
          </cell>
        </row>
        <row r="33">
          <cell r="A33">
            <v>45695</v>
          </cell>
          <cell r="B33">
            <v>45695</v>
          </cell>
          <cell r="R33" t="str">
            <v>2025-02-07</v>
          </cell>
          <cell r="T33">
            <v>179.89</v>
          </cell>
        </row>
        <row r="34">
          <cell r="A34">
            <v>45599</v>
          </cell>
          <cell r="B34">
            <v>45605</v>
          </cell>
          <cell r="R34" t="str">
            <v>2024-11-09</v>
          </cell>
          <cell r="T34">
            <v>198.96</v>
          </cell>
        </row>
        <row r="35">
          <cell r="A35">
            <v>45671</v>
          </cell>
          <cell r="B35">
            <v>45671</v>
          </cell>
          <cell r="R35" t="str">
            <v>2025-01-13</v>
          </cell>
          <cell r="T35">
            <v>211.76</v>
          </cell>
        </row>
        <row r="36">
          <cell r="A36">
            <v>45378</v>
          </cell>
          <cell r="B36">
            <v>45743</v>
          </cell>
          <cell r="R36" t="str">
            <v>2024-03-27</v>
          </cell>
          <cell r="T36">
            <v>230.75</v>
          </cell>
        </row>
        <row r="37">
          <cell r="A37">
            <v>45527</v>
          </cell>
          <cell r="B37">
            <v>45527</v>
          </cell>
          <cell r="R37" t="str">
            <v>2024-08-23</v>
          </cell>
          <cell r="T37">
            <v>237</v>
          </cell>
        </row>
        <row r="38">
          <cell r="A38">
            <v>45566</v>
          </cell>
          <cell r="B38">
            <v>45593</v>
          </cell>
          <cell r="R38" t="str">
            <v>2024-11-12</v>
          </cell>
          <cell r="T38">
            <v>251.75</v>
          </cell>
        </row>
        <row r="39">
          <cell r="A39">
            <v>45473</v>
          </cell>
          <cell r="B39">
            <v>45479</v>
          </cell>
          <cell r="R39" t="str">
            <v>2024-07-06</v>
          </cell>
          <cell r="T39">
            <v>263.52</v>
          </cell>
        </row>
        <row r="40">
          <cell r="A40">
            <v>45526</v>
          </cell>
          <cell r="B40">
            <v>45526</v>
          </cell>
          <cell r="R40" t="str">
            <v>2024-08-21</v>
          </cell>
          <cell r="T40">
            <v>281.51</v>
          </cell>
        </row>
        <row r="41">
          <cell r="A41">
            <v>45261</v>
          </cell>
          <cell r="B41">
            <v>45291</v>
          </cell>
          <cell r="R41" t="str">
            <v>2024-06-26</v>
          </cell>
          <cell r="T41">
            <v>318.39999999999998</v>
          </cell>
        </row>
        <row r="42">
          <cell r="A42">
            <v>45407</v>
          </cell>
          <cell r="B42">
            <v>45407</v>
          </cell>
          <cell r="R42" t="str">
            <v>2024-04-22</v>
          </cell>
          <cell r="T42">
            <v>347.55</v>
          </cell>
        </row>
        <row r="43">
          <cell r="A43">
            <v>45508</v>
          </cell>
          <cell r="B43">
            <v>45514</v>
          </cell>
          <cell r="R43" t="str">
            <v>2024-08-10</v>
          </cell>
          <cell r="T43">
            <v>365.67</v>
          </cell>
        </row>
        <row r="44">
          <cell r="A44">
            <v>45284</v>
          </cell>
          <cell r="B44">
            <v>45290</v>
          </cell>
          <cell r="R44" t="str">
            <v>2023-12-30</v>
          </cell>
          <cell r="T44">
            <v>406.02</v>
          </cell>
        </row>
        <row r="45">
          <cell r="A45">
            <v>45344</v>
          </cell>
          <cell r="B45">
            <v>45344</v>
          </cell>
          <cell r="R45" t="str">
            <v>2023-11-15</v>
          </cell>
          <cell r="T45">
            <v>432</v>
          </cell>
        </row>
        <row r="46">
          <cell r="A46">
            <v>45711</v>
          </cell>
          <cell r="B46">
            <v>45717</v>
          </cell>
          <cell r="R46" t="str">
            <v>2025-03-01</v>
          </cell>
          <cell r="T46">
            <v>472.56</v>
          </cell>
        </row>
        <row r="47">
          <cell r="A47">
            <v>45566</v>
          </cell>
          <cell r="B47">
            <v>45596</v>
          </cell>
          <cell r="R47" t="str">
            <v>2024-10-01</v>
          </cell>
          <cell r="T47">
            <v>500</v>
          </cell>
        </row>
        <row r="48">
          <cell r="A48">
            <v>45571</v>
          </cell>
          <cell r="B48">
            <v>45577</v>
          </cell>
          <cell r="R48" t="str">
            <v>2024-10-12</v>
          </cell>
          <cell r="T48">
            <v>515.79999999999995</v>
          </cell>
        </row>
        <row r="49">
          <cell r="A49">
            <v>45619</v>
          </cell>
          <cell r="B49">
            <v>45625</v>
          </cell>
          <cell r="R49" t="str">
            <v>2024-12-02</v>
          </cell>
          <cell r="T49">
            <v>528</v>
          </cell>
        </row>
        <row r="50">
          <cell r="A50">
            <v>45661</v>
          </cell>
          <cell r="B50">
            <v>45667</v>
          </cell>
          <cell r="R50" t="str">
            <v>2025-01-10</v>
          </cell>
          <cell r="T50">
            <v>550</v>
          </cell>
        </row>
        <row r="51">
          <cell r="A51">
            <v>45403</v>
          </cell>
          <cell r="B51">
            <v>45409</v>
          </cell>
          <cell r="R51" t="str">
            <v>2024-04-27</v>
          </cell>
          <cell r="T51">
            <v>566.9</v>
          </cell>
        </row>
        <row r="52">
          <cell r="A52">
            <v>45444</v>
          </cell>
          <cell r="B52">
            <v>45473</v>
          </cell>
          <cell r="R52" t="str">
            <v>2024-07-15</v>
          </cell>
          <cell r="T52">
            <v>597.5</v>
          </cell>
        </row>
        <row r="53">
          <cell r="A53">
            <v>45620</v>
          </cell>
          <cell r="B53">
            <v>45626</v>
          </cell>
          <cell r="R53" t="str">
            <v>2024-11-30</v>
          </cell>
          <cell r="T53">
            <v>618.96</v>
          </cell>
        </row>
        <row r="54">
          <cell r="A54">
            <v>45675</v>
          </cell>
          <cell r="B54">
            <v>45681</v>
          </cell>
          <cell r="R54" t="str">
            <v>2025-01-28</v>
          </cell>
          <cell r="T54">
            <v>640</v>
          </cell>
        </row>
        <row r="55">
          <cell r="A55">
            <v>45577</v>
          </cell>
          <cell r="B55">
            <v>45583</v>
          </cell>
          <cell r="R55" t="str">
            <v>2024-10-18</v>
          </cell>
          <cell r="T55">
            <v>640</v>
          </cell>
        </row>
        <row r="56">
          <cell r="A56">
            <v>45444</v>
          </cell>
          <cell r="B56">
            <v>45473</v>
          </cell>
          <cell r="R56" t="str">
            <v>2024-07-10</v>
          </cell>
          <cell r="T56">
            <v>652.5</v>
          </cell>
        </row>
        <row r="57">
          <cell r="A57">
            <v>45343</v>
          </cell>
          <cell r="B57">
            <v>45435</v>
          </cell>
          <cell r="R57" t="str">
            <v>2024-06-07</v>
          </cell>
          <cell r="T57">
            <v>700</v>
          </cell>
        </row>
        <row r="58">
          <cell r="A58">
            <v>45549</v>
          </cell>
          <cell r="B58">
            <v>45555</v>
          </cell>
          <cell r="R58" t="str">
            <v>2024-09-23</v>
          </cell>
          <cell r="T58">
            <v>704</v>
          </cell>
        </row>
        <row r="59">
          <cell r="A59">
            <v>45472</v>
          </cell>
          <cell r="B59">
            <v>45478</v>
          </cell>
          <cell r="R59" t="str">
            <v>2024-07-07</v>
          </cell>
          <cell r="T59">
            <v>704</v>
          </cell>
        </row>
        <row r="60">
          <cell r="A60">
            <v>45599</v>
          </cell>
          <cell r="B60">
            <v>45605</v>
          </cell>
          <cell r="R60" t="str">
            <v>2024-11-09</v>
          </cell>
          <cell r="T60">
            <v>706.38</v>
          </cell>
        </row>
        <row r="61">
          <cell r="A61">
            <v>45388</v>
          </cell>
          <cell r="B61">
            <v>45394</v>
          </cell>
          <cell r="R61" t="str">
            <v>2024-04-13</v>
          </cell>
          <cell r="T61">
            <v>738.88</v>
          </cell>
        </row>
        <row r="62">
          <cell r="A62">
            <v>45566</v>
          </cell>
          <cell r="B62">
            <v>45931</v>
          </cell>
          <cell r="R62" t="str">
            <v>2024-11-10</v>
          </cell>
          <cell r="T62">
            <v>744.96</v>
          </cell>
        </row>
        <row r="63">
          <cell r="A63">
            <v>45599</v>
          </cell>
          <cell r="B63">
            <v>45605</v>
          </cell>
          <cell r="R63" t="str">
            <v>2024-11-09</v>
          </cell>
          <cell r="T63">
            <v>789.18</v>
          </cell>
        </row>
        <row r="64">
          <cell r="A64">
            <v>45669</v>
          </cell>
          <cell r="B64">
            <v>45675</v>
          </cell>
          <cell r="R64" t="str">
            <v>2025-01-18</v>
          </cell>
          <cell r="T64">
            <v>828.17</v>
          </cell>
        </row>
        <row r="65">
          <cell r="A65">
            <v>45570</v>
          </cell>
          <cell r="B65">
            <v>45576</v>
          </cell>
          <cell r="R65" t="str">
            <v>2024-10-15</v>
          </cell>
          <cell r="T65">
            <v>880</v>
          </cell>
        </row>
        <row r="66">
          <cell r="A66">
            <v>45703</v>
          </cell>
          <cell r="B66">
            <v>45709</v>
          </cell>
          <cell r="R66" t="str">
            <v>2025-02-25</v>
          </cell>
          <cell r="T66">
            <v>880</v>
          </cell>
        </row>
        <row r="67">
          <cell r="A67">
            <v>45598</v>
          </cell>
          <cell r="B67">
            <v>45604</v>
          </cell>
          <cell r="R67" t="str">
            <v>2024-11-11</v>
          </cell>
          <cell r="T67">
            <v>880</v>
          </cell>
        </row>
        <row r="68">
          <cell r="A68">
            <v>45500</v>
          </cell>
          <cell r="B68">
            <v>45506</v>
          </cell>
          <cell r="R68" t="str">
            <v>2024-08-04</v>
          </cell>
          <cell r="T68">
            <v>880</v>
          </cell>
        </row>
        <row r="69">
          <cell r="A69">
            <v>45381</v>
          </cell>
          <cell r="B69">
            <v>45387</v>
          </cell>
          <cell r="R69" t="str">
            <v>2024-04-05</v>
          </cell>
          <cell r="T69">
            <v>880</v>
          </cell>
        </row>
        <row r="70">
          <cell r="A70">
            <v>45402</v>
          </cell>
          <cell r="B70">
            <v>45408</v>
          </cell>
          <cell r="R70" t="str">
            <v>2024-04-26</v>
          </cell>
          <cell r="T70">
            <v>880</v>
          </cell>
        </row>
        <row r="71">
          <cell r="A71">
            <v>45430</v>
          </cell>
          <cell r="B71">
            <v>45436</v>
          </cell>
          <cell r="R71" t="str">
            <v>2024-05-24</v>
          </cell>
          <cell r="T71">
            <v>880</v>
          </cell>
        </row>
        <row r="72">
          <cell r="A72">
            <v>45465</v>
          </cell>
          <cell r="B72">
            <v>45471</v>
          </cell>
          <cell r="R72" t="str">
            <v>2024-06-28</v>
          </cell>
          <cell r="T72">
            <v>880</v>
          </cell>
        </row>
        <row r="73">
          <cell r="A73">
            <v>45528</v>
          </cell>
          <cell r="B73">
            <v>45534</v>
          </cell>
          <cell r="R73" t="str">
            <v>2024-08-30</v>
          </cell>
          <cell r="T73">
            <v>880</v>
          </cell>
        </row>
        <row r="74">
          <cell r="A74">
            <v>45633</v>
          </cell>
          <cell r="B74">
            <v>45639</v>
          </cell>
          <cell r="R74" t="str">
            <v>2024-12-13</v>
          </cell>
          <cell r="T74">
            <v>880</v>
          </cell>
        </row>
        <row r="75">
          <cell r="A75">
            <v>45375</v>
          </cell>
          <cell r="B75">
            <v>45381</v>
          </cell>
          <cell r="R75" t="str">
            <v>2024-03-30</v>
          </cell>
          <cell r="T75">
            <v>912</v>
          </cell>
        </row>
        <row r="76">
          <cell r="A76">
            <v>45479</v>
          </cell>
          <cell r="B76">
            <v>45485</v>
          </cell>
          <cell r="R76" t="str">
            <v>2024-07-15</v>
          </cell>
          <cell r="T76">
            <v>923.6</v>
          </cell>
        </row>
        <row r="77">
          <cell r="A77">
            <v>45419</v>
          </cell>
          <cell r="B77">
            <v>45419</v>
          </cell>
          <cell r="R77" t="str">
            <v>2024-05-06</v>
          </cell>
          <cell r="T77">
            <v>925.98</v>
          </cell>
        </row>
        <row r="78">
          <cell r="A78">
            <v>45571</v>
          </cell>
          <cell r="B78">
            <v>45577</v>
          </cell>
          <cell r="R78" t="str">
            <v>2024-10-12</v>
          </cell>
          <cell r="T78">
            <v>960</v>
          </cell>
        </row>
        <row r="79">
          <cell r="A79">
            <v>45564</v>
          </cell>
          <cell r="B79">
            <v>45570</v>
          </cell>
          <cell r="R79" t="str">
            <v>2024-10-05</v>
          </cell>
          <cell r="T79">
            <v>1029.8</v>
          </cell>
        </row>
        <row r="80">
          <cell r="A80">
            <v>45439</v>
          </cell>
          <cell r="B80">
            <v>45445</v>
          </cell>
          <cell r="R80" t="str">
            <v>2024-05-31</v>
          </cell>
          <cell r="T80">
            <v>1067.1500000000001</v>
          </cell>
        </row>
        <row r="81">
          <cell r="A81">
            <v>45382</v>
          </cell>
          <cell r="B81">
            <v>45388</v>
          </cell>
          <cell r="R81" t="str">
            <v>2024-04-06</v>
          </cell>
          <cell r="T81">
            <v>1098.5999999999999</v>
          </cell>
        </row>
        <row r="82">
          <cell r="A82">
            <v>44885</v>
          </cell>
          <cell r="B82">
            <v>44891</v>
          </cell>
          <cell r="R82" t="str">
            <v>2022-11-26</v>
          </cell>
          <cell r="T82">
            <v>1142</v>
          </cell>
        </row>
        <row r="83">
          <cell r="A83">
            <v>45444</v>
          </cell>
          <cell r="B83">
            <v>45472</v>
          </cell>
          <cell r="R83" t="str">
            <v>2024-07-03</v>
          </cell>
          <cell r="T83">
            <v>1200</v>
          </cell>
        </row>
        <row r="84">
          <cell r="A84">
            <v>45718</v>
          </cell>
          <cell r="B84">
            <v>45724</v>
          </cell>
          <cell r="R84" t="str">
            <v>2025-03-08</v>
          </cell>
          <cell r="T84">
            <v>1306.92</v>
          </cell>
        </row>
        <row r="85">
          <cell r="A85">
            <v>45689</v>
          </cell>
          <cell r="B85">
            <v>45716</v>
          </cell>
          <cell r="R85" t="str">
            <v>2025-03-07</v>
          </cell>
          <cell r="T85">
            <v>1395</v>
          </cell>
        </row>
        <row r="86">
          <cell r="A86">
            <v>45689</v>
          </cell>
          <cell r="B86">
            <v>45716</v>
          </cell>
          <cell r="R86" t="str">
            <v>2025-03-19</v>
          </cell>
          <cell r="T86">
            <v>1462</v>
          </cell>
        </row>
        <row r="87">
          <cell r="A87">
            <v>45466</v>
          </cell>
          <cell r="B87">
            <v>45472</v>
          </cell>
          <cell r="R87" t="str">
            <v>2024-06-29</v>
          </cell>
          <cell r="T87">
            <v>1510.44</v>
          </cell>
        </row>
        <row r="88">
          <cell r="A88">
            <v>45396</v>
          </cell>
          <cell r="B88">
            <v>45402</v>
          </cell>
          <cell r="R88" t="str">
            <v>2024-04-20</v>
          </cell>
          <cell r="T88">
            <v>1601.7</v>
          </cell>
        </row>
        <row r="89">
          <cell r="A89">
            <v>45458</v>
          </cell>
          <cell r="B89">
            <v>45458</v>
          </cell>
          <cell r="R89" t="str">
            <v>2024-06-14</v>
          </cell>
          <cell r="T89">
            <v>1671.36</v>
          </cell>
        </row>
        <row r="90">
          <cell r="A90">
            <v>45676</v>
          </cell>
          <cell r="B90">
            <v>45682</v>
          </cell>
          <cell r="R90" t="str">
            <v>2025-01-25</v>
          </cell>
          <cell r="T90">
            <v>1772.4</v>
          </cell>
        </row>
        <row r="91">
          <cell r="A91">
            <v>45396</v>
          </cell>
          <cell r="B91">
            <v>45402</v>
          </cell>
          <cell r="R91" t="str">
            <v>2024-04-20</v>
          </cell>
          <cell r="T91">
            <v>1859.7</v>
          </cell>
        </row>
        <row r="92">
          <cell r="A92">
            <v>45284</v>
          </cell>
          <cell r="B92">
            <v>45290</v>
          </cell>
          <cell r="R92" t="str">
            <v>2023-12-30</v>
          </cell>
          <cell r="T92">
            <v>1934.5</v>
          </cell>
        </row>
        <row r="93">
          <cell r="A93">
            <v>45284</v>
          </cell>
          <cell r="B93">
            <v>45290</v>
          </cell>
          <cell r="R93" t="str">
            <v>2023-12-30</v>
          </cell>
          <cell r="T93">
            <v>2011</v>
          </cell>
        </row>
        <row r="94">
          <cell r="A94">
            <v>45669</v>
          </cell>
          <cell r="B94">
            <v>45675</v>
          </cell>
          <cell r="R94" t="str">
            <v>2025-01-18</v>
          </cell>
          <cell r="T94">
            <v>2063.1999999999998</v>
          </cell>
        </row>
        <row r="95">
          <cell r="A95">
            <v>45417</v>
          </cell>
          <cell r="B95">
            <v>45423</v>
          </cell>
          <cell r="R95" t="str">
            <v>2024-05-11</v>
          </cell>
          <cell r="T95">
            <v>2128.8000000000002</v>
          </cell>
        </row>
        <row r="96">
          <cell r="A96">
            <v>45585</v>
          </cell>
          <cell r="B96">
            <v>45591</v>
          </cell>
          <cell r="R96" t="str">
            <v>2024-10-26</v>
          </cell>
          <cell r="T96">
            <v>2137.71</v>
          </cell>
        </row>
        <row r="97">
          <cell r="A97">
            <v>45697</v>
          </cell>
          <cell r="B97">
            <v>45703</v>
          </cell>
          <cell r="R97" t="str">
            <v>2025-02-15</v>
          </cell>
          <cell r="T97">
            <v>2248</v>
          </cell>
        </row>
        <row r="98">
          <cell r="A98">
            <v>45470</v>
          </cell>
          <cell r="B98">
            <v>45499</v>
          </cell>
          <cell r="R98" t="str">
            <v>2024-08-23</v>
          </cell>
          <cell r="T98">
            <v>2307.5</v>
          </cell>
        </row>
        <row r="99">
          <cell r="A99">
            <v>45438</v>
          </cell>
          <cell r="B99">
            <v>45444</v>
          </cell>
          <cell r="R99" t="str">
            <v>2024-06-01</v>
          </cell>
          <cell r="T99">
            <v>2413.4</v>
          </cell>
        </row>
        <row r="100">
          <cell r="A100">
            <v>45494</v>
          </cell>
          <cell r="B100">
            <v>45500</v>
          </cell>
          <cell r="R100" t="str">
            <v>2024-07-27</v>
          </cell>
          <cell r="T100">
            <v>2533.0100000000002</v>
          </cell>
        </row>
        <row r="101">
          <cell r="A101">
            <v>45564</v>
          </cell>
          <cell r="B101">
            <v>45570</v>
          </cell>
          <cell r="R101" t="str">
            <v>2024-10-05</v>
          </cell>
          <cell r="T101">
            <v>2672.11</v>
          </cell>
        </row>
        <row r="102">
          <cell r="A102">
            <v>45599</v>
          </cell>
          <cell r="B102">
            <v>45605</v>
          </cell>
          <cell r="R102" t="str">
            <v>2024-11-09</v>
          </cell>
          <cell r="T102">
            <v>2776.62</v>
          </cell>
        </row>
        <row r="103">
          <cell r="A103">
            <v>45321</v>
          </cell>
          <cell r="B103">
            <v>45321</v>
          </cell>
          <cell r="R103" t="str">
            <v>2024-01-30</v>
          </cell>
          <cell r="T103">
            <v>2871.39</v>
          </cell>
        </row>
        <row r="104">
          <cell r="A104">
            <v>45658</v>
          </cell>
          <cell r="B104">
            <v>46022</v>
          </cell>
          <cell r="R104" t="str">
            <v>2024-11-12</v>
          </cell>
          <cell r="T104">
            <v>2994</v>
          </cell>
        </row>
        <row r="105">
          <cell r="A105">
            <v>45564</v>
          </cell>
          <cell r="B105">
            <v>45570</v>
          </cell>
          <cell r="R105" t="str">
            <v>2024-10-05</v>
          </cell>
          <cell r="T105">
            <v>3102.6</v>
          </cell>
        </row>
        <row r="106">
          <cell r="A106">
            <v>45313</v>
          </cell>
          <cell r="B106">
            <v>45581</v>
          </cell>
          <cell r="R106" t="str">
            <v>2024-11-21</v>
          </cell>
          <cell r="T106">
            <v>3243.29</v>
          </cell>
        </row>
        <row r="107">
          <cell r="A107">
            <v>45548</v>
          </cell>
          <cell r="B107">
            <v>45548</v>
          </cell>
          <cell r="R107" t="str">
            <v>2024-09-13</v>
          </cell>
          <cell r="T107">
            <v>3450</v>
          </cell>
        </row>
        <row r="108">
          <cell r="A108">
            <v>45445</v>
          </cell>
          <cell r="B108">
            <v>45451</v>
          </cell>
          <cell r="R108" t="str">
            <v>2024-06-08</v>
          </cell>
          <cell r="T108">
            <v>3617.95</v>
          </cell>
        </row>
        <row r="109">
          <cell r="A109">
            <v>45649</v>
          </cell>
          <cell r="B109">
            <v>45656</v>
          </cell>
          <cell r="R109" t="str">
            <v>2025-01-10</v>
          </cell>
          <cell r="T109">
            <v>3716.98</v>
          </cell>
        </row>
        <row r="110">
          <cell r="A110">
            <v>45487</v>
          </cell>
          <cell r="B110">
            <v>45493</v>
          </cell>
          <cell r="R110" t="str">
            <v>2024-07-20</v>
          </cell>
          <cell r="T110">
            <v>3840</v>
          </cell>
        </row>
        <row r="111">
          <cell r="A111">
            <v>45382</v>
          </cell>
          <cell r="B111">
            <v>45388</v>
          </cell>
          <cell r="R111" t="str">
            <v>2024-07-17</v>
          </cell>
          <cell r="T111">
            <v>3974</v>
          </cell>
        </row>
        <row r="112">
          <cell r="A112">
            <v>45547</v>
          </cell>
          <cell r="B112">
            <v>45911</v>
          </cell>
          <cell r="R112" t="str">
            <v>2024-07-01</v>
          </cell>
          <cell r="T112">
            <v>4160</v>
          </cell>
        </row>
        <row r="113">
          <cell r="A113">
            <v>45571</v>
          </cell>
          <cell r="B113">
            <v>45577</v>
          </cell>
          <cell r="R113" t="str">
            <v>2024-10-12</v>
          </cell>
          <cell r="T113">
            <v>4271.2</v>
          </cell>
        </row>
        <row r="114">
          <cell r="A114">
            <v>45410</v>
          </cell>
          <cell r="B114">
            <v>45416</v>
          </cell>
          <cell r="R114" t="str">
            <v>2024-05-04</v>
          </cell>
          <cell r="T114">
            <v>4463.28</v>
          </cell>
        </row>
        <row r="115">
          <cell r="A115">
            <v>45466</v>
          </cell>
          <cell r="B115">
            <v>45472</v>
          </cell>
          <cell r="R115" t="str">
            <v>2024-07-11</v>
          </cell>
          <cell r="T115">
            <v>4668.29</v>
          </cell>
        </row>
        <row r="116">
          <cell r="A116">
            <v>45536</v>
          </cell>
          <cell r="B116">
            <v>45542</v>
          </cell>
          <cell r="R116" t="str">
            <v>2024-09-20</v>
          </cell>
          <cell r="T116">
            <v>4859.18</v>
          </cell>
        </row>
        <row r="117">
          <cell r="A117">
            <v>45508</v>
          </cell>
          <cell r="B117">
            <v>45514</v>
          </cell>
          <cell r="R117" t="str">
            <v>2024-08-10</v>
          </cell>
          <cell r="T117">
            <v>5119.2</v>
          </cell>
        </row>
        <row r="118">
          <cell r="A118">
            <v>45438</v>
          </cell>
          <cell r="B118">
            <v>45444</v>
          </cell>
          <cell r="R118" t="str">
            <v>2024-06-01</v>
          </cell>
          <cell r="T118">
            <v>5311.21</v>
          </cell>
        </row>
        <row r="119">
          <cell r="A119">
            <v>45438</v>
          </cell>
          <cell r="B119">
            <v>45444</v>
          </cell>
          <cell r="R119" t="str">
            <v>2024-06-01</v>
          </cell>
          <cell r="T119">
            <v>5648.15</v>
          </cell>
        </row>
        <row r="120">
          <cell r="A120">
            <v>45564</v>
          </cell>
          <cell r="B120">
            <v>45570</v>
          </cell>
          <cell r="R120" t="str">
            <v>2024-10-05</v>
          </cell>
          <cell r="T120">
            <v>5939.2</v>
          </cell>
        </row>
        <row r="121">
          <cell r="A121">
            <v>45515</v>
          </cell>
          <cell r="B121">
            <v>45521</v>
          </cell>
          <cell r="R121" t="str">
            <v>2024-08-17</v>
          </cell>
          <cell r="T121">
            <v>6255.4</v>
          </cell>
        </row>
        <row r="122">
          <cell r="A122">
            <v>45683</v>
          </cell>
          <cell r="B122">
            <v>45689</v>
          </cell>
          <cell r="R122" t="str">
            <v>2025-02-01</v>
          </cell>
          <cell r="T122">
            <v>6478.8</v>
          </cell>
        </row>
        <row r="123">
          <cell r="A123">
            <v>45438</v>
          </cell>
          <cell r="B123">
            <v>45444</v>
          </cell>
          <cell r="R123" t="str">
            <v>2024-06-01</v>
          </cell>
          <cell r="T123">
            <v>6801.86</v>
          </cell>
        </row>
        <row r="124">
          <cell r="A124">
            <v>45431</v>
          </cell>
          <cell r="B124">
            <v>45437</v>
          </cell>
          <cell r="R124" t="str">
            <v>2024-05-28</v>
          </cell>
          <cell r="T124">
            <v>7342.2</v>
          </cell>
        </row>
        <row r="125">
          <cell r="A125">
            <v>45487</v>
          </cell>
          <cell r="B125">
            <v>45493</v>
          </cell>
          <cell r="R125" t="str">
            <v>2024-07-20</v>
          </cell>
          <cell r="T125">
            <v>7736.61</v>
          </cell>
        </row>
        <row r="126">
          <cell r="A126">
            <v>45383</v>
          </cell>
          <cell r="B126">
            <v>45412</v>
          </cell>
          <cell r="R126" t="str">
            <v>2024-03-31</v>
          </cell>
          <cell r="T126">
            <v>8407.08</v>
          </cell>
        </row>
        <row r="127">
          <cell r="A127">
            <v>45389</v>
          </cell>
          <cell r="B127">
            <v>45395</v>
          </cell>
          <cell r="R127" t="str">
            <v>2024-04-13</v>
          </cell>
          <cell r="T127">
            <v>8978.82</v>
          </cell>
        </row>
        <row r="128">
          <cell r="A128">
            <v>45510</v>
          </cell>
          <cell r="B128">
            <v>45544</v>
          </cell>
          <cell r="R128" t="str">
            <v>2024-10-09</v>
          </cell>
          <cell r="T128">
            <v>9750</v>
          </cell>
        </row>
        <row r="129">
          <cell r="A129">
            <v>45627</v>
          </cell>
          <cell r="B129">
            <v>45657</v>
          </cell>
          <cell r="R129" t="str">
            <v>2025-01-07</v>
          </cell>
          <cell r="T129">
            <v>10488</v>
          </cell>
        </row>
        <row r="130">
          <cell r="A130">
            <v>45086</v>
          </cell>
          <cell r="B130">
            <v>45138</v>
          </cell>
          <cell r="R130" t="str">
            <v>2023-08-31</v>
          </cell>
          <cell r="T130">
            <v>11693.35</v>
          </cell>
        </row>
        <row r="131">
          <cell r="A131">
            <v>45634</v>
          </cell>
          <cell r="B131">
            <v>45640</v>
          </cell>
          <cell r="R131" t="str">
            <v>2024-12-14</v>
          </cell>
          <cell r="T131">
            <v>12843.86</v>
          </cell>
        </row>
        <row r="132">
          <cell r="A132">
            <v>45557</v>
          </cell>
          <cell r="B132">
            <v>45563</v>
          </cell>
          <cell r="R132" t="str">
            <v>2024-09-28</v>
          </cell>
          <cell r="T132">
            <v>14030.62</v>
          </cell>
        </row>
        <row r="133">
          <cell r="A133">
            <v>45410</v>
          </cell>
          <cell r="B133">
            <v>45416</v>
          </cell>
          <cell r="R133" t="str">
            <v>2024-05-04</v>
          </cell>
          <cell r="T133">
            <v>15935.7</v>
          </cell>
        </row>
        <row r="134">
          <cell r="A134">
            <v>45382</v>
          </cell>
          <cell r="B134">
            <v>45388</v>
          </cell>
          <cell r="R134" t="str">
            <v>2024-04-06</v>
          </cell>
          <cell r="T134">
            <v>18023.66</v>
          </cell>
        </row>
        <row r="135">
          <cell r="A135">
            <v>45375</v>
          </cell>
          <cell r="B135">
            <v>45381</v>
          </cell>
          <cell r="R135" t="str">
            <v>2024-03-30</v>
          </cell>
          <cell r="T135">
            <v>19765.419999999998</v>
          </cell>
        </row>
        <row r="136">
          <cell r="A136">
            <v>45452</v>
          </cell>
          <cell r="B136">
            <v>45458</v>
          </cell>
          <cell r="R136" t="str">
            <v>2024-06-15</v>
          </cell>
          <cell r="T136">
            <v>21567.73</v>
          </cell>
        </row>
        <row r="137">
          <cell r="A137">
            <v>45438</v>
          </cell>
          <cell r="B137">
            <v>45444</v>
          </cell>
          <cell r="R137" t="str">
            <v>2024-06-01</v>
          </cell>
          <cell r="T137">
            <v>23081</v>
          </cell>
        </row>
        <row r="138">
          <cell r="A138">
            <v>45689</v>
          </cell>
          <cell r="B138">
            <v>45716</v>
          </cell>
          <cell r="R138" t="str">
            <v>2025-03-19</v>
          </cell>
          <cell r="T138">
            <v>26052</v>
          </cell>
        </row>
        <row r="139">
          <cell r="A139">
            <v>45375</v>
          </cell>
          <cell r="B139">
            <v>45381</v>
          </cell>
          <cell r="R139" t="str">
            <v>2024-03-30</v>
          </cell>
          <cell r="T139">
            <v>28506.28</v>
          </cell>
        </row>
        <row r="140">
          <cell r="A140">
            <v>45413</v>
          </cell>
          <cell r="B140">
            <v>45443</v>
          </cell>
          <cell r="R140" t="str">
            <v>2024-06-20</v>
          </cell>
          <cell r="T140">
            <v>31112.5</v>
          </cell>
        </row>
        <row r="141">
          <cell r="A141">
            <v>45536</v>
          </cell>
          <cell r="B141">
            <v>45542</v>
          </cell>
          <cell r="R141" t="str">
            <v>2024-09-07</v>
          </cell>
          <cell r="T141">
            <v>35418.18</v>
          </cell>
        </row>
        <row r="142">
          <cell r="A142">
            <v>45564</v>
          </cell>
          <cell r="B142">
            <v>45570</v>
          </cell>
          <cell r="R142" t="str">
            <v>2024-10-05</v>
          </cell>
          <cell r="T142">
            <v>39434.83</v>
          </cell>
        </row>
        <row r="143">
          <cell r="A143">
            <v>45669</v>
          </cell>
          <cell r="B143">
            <v>45675</v>
          </cell>
          <cell r="R143" t="str">
            <v>2025-01-18</v>
          </cell>
          <cell r="T143">
            <v>43542.74</v>
          </cell>
        </row>
        <row r="144">
          <cell r="A144">
            <v>45396</v>
          </cell>
          <cell r="B144">
            <v>45402</v>
          </cell>
          <cell r="R144" t="str">
            <v>2024-04-20</v>
          </cell>
          <cell r="T144">
            <v>48176.42</v>
          </cell>
        </row>
        <row r="145">
          <cell r="A145">
            <v>45655</v>
          </cell>
          <cell r="B145">
            <v>45661</v>
          </cell>
          <cell r="R145" t="str">
            <v>2025-01-04</v>
          </cell>
          <cell r="T145">
            <v>53111.95</v>
          </cell>
        </row>
        <row r="146">
          <cell r="A146">
            <v>45620</v>
          </cell>
          <cell r="B146">
            <v>45626</v>
          </cell>
          <cell r="R146" t="str">
            <v>2024-11-30</v>
          </cell>
          <cell r="T146">
            <v>57663.05</v>
          </cell>
        </row>
        <row r="147">
          <cell r="A147">
            <v>45592</v>
          </cell>
          <cell r="B147">
            <v>45598</v>
          </cell>
          <cell r="R147" t="str">
            <v>2024-11-02</v>
          </cell>
          <cell r="T147">
            <v>64009.41</v>
          </cell>
        </row>
        <row r="148">
          <cell r="A148">
            <v>45494</v>
          </cell>
          <cell r="B148">
            <v>45500</v>
          </cell>
          <cell r="R148" t="str">
            <v>2024-07-27</v>
          </cell>
          <cell r="T148">
            <v>71083.19</v>
          </cell>
        </row>
        <row r="149">
          <cell r="A149">
            <v>45606</v>
          </cell>
          <cell r="B149">
            <v>45612</v>
          </cell>
          <cell r="R149" t="str">
            <v>2024-11-16</v>
          </cell>
          <cell r="T149">
            <v>76998.5</v>
          </cell>
        </row>
        <row r="150">
          <cell r="A150">
            <v>45438</v>
          </cell>
          <cell r="B150">
            <v>45444</v>
          </cell>
          <cell r="R150" t="str">
            <v>2024-06-01</v>
          </cell>
          <cell r="T150">
            <v>84780.96</v>
          </cell>
        </row>
        <row r="151">
          <cell r="A151">
            <v>45444</v>
          </cell>
          <cell r="B151">
            <v>45473</v>
          </cell>
          <cell r="R151">
            <v>45496</v>
          </cell>
          <cell r="T151">
            <v>97532.82</v>
          </cell>
        </row>
        <row r="152">
          <cell r="A152">
            <v>45424</v>
          </cell>
          <cell r="B152">
            <v>45430</v>
          </cell>
          <cell r="R152" t="str">
            <v>2024-05-18</v>
          </cell>
          <cell r="T152">
            <v>109724.82</v>
          </cell>
        </row>
        <row r="153">
          <cell r="A153">
            <v>45585</v>
          </cell>
          <cell r="B153">
            <v>45591</v>
          </cell>
          <cell r="R153" t="str">
            <v>2024-10-26</v>
          </cell>
          <cell r="T153">
            <v>125252.25</v>
          </cell>
        </row>
        <row r="154">
          <cell r="A154">
            <v>45634</v>
          </cell>
          <cell r="B154">
            <v>45640</v>
          </cell>
          <cell r="R154" t="str">
            <v>2024-12-14</v>
          </cell>
          <cell r="T154">
            <v>149395.10999999999</v>
          </cell>
        </row>
      </sheetData>
      <sheetData sheetId="1">
        <row r="2">
          <cell r="A2">
            <v>45405</v>
          </cell>
          <cell r="B2">
            <v>45405</v>
          </cell>
          <cell r="R2" t="str">
            <v>2024-04-15</v>
          </cell>
          <cell r="T2">
            <v>9.5</v>
          </cell>
        </row>
        <row r="3">
          <cell r="A3">
            <v>45672</v>
          </cell>
          <cell r="B3">
            <v>45672</v>
          </cell>
          <cell r="R3" t="str">
            <v>2024-12-31</v>
          </cell>
          <cell r="T3">
            <v>9.73</v>
          </cell>
        </row>
        <row r="4">
          <cell r="A4">
            <v>45657</v>
          </cell>
          <cell r="B4">
            <v>45657</v>
          </cell>
          <cell r="R4" t="str">
            <v>2024-12-30</v>
          </cell>
          <cell r="T4">
            <v>12.44</v>
          </cell>
        </row>
        <row r="5">
          <cell r="A5">
            <v>45672</v>
          </cell>
          <cell r="B5">
            <v>45672</v>
          </cell>
          <cell r="R5" t="str">
            <v>2025-01-06</v>
          </cell>
          <cell r="T5">
            <v>12.64</v>
          </cell>
        </row>
        <row r="6">
          <cell r="A6">
            <v>45383</v>
          </cell>
          <cell r="B6">
            <v>45412</v>
          </cell>
          <cell r="R6" t="str">
            <v>2024-05-17</v>
          </cell>
          <cell r="T6">
            <v>15</v>
          </cell>
        </row>
        <row r="7">
          <cell r="A7">
            <v>45597</v>
          </cell>
          <cell r="B7">
            <v>45626</v>
          </cell>
          <cell r="R7" t="str">
            <v>2024-12-20</v>
          </cell>
          <cell r="T7">
            <v>15</v>
          </cell>
        </row>
        <row r="8">
          <cell r="A8">
            <v>45608</v>
          </cell>
          <cell r="B8">
            <v>45608</v>
          </cell>
          <cell r="R8" t="str">
            <v>2024-11-15</v>
          </cell>
          <cell r="T8">
            <v>16.5</v>
          </cell>
        </row>
        <row r="9">
          <cell r="A9">
            <v>45387</v>
          </cell>
          <cell r="B9">
            <v>45752</v>
          </cell>
          <cell r="R9" t="str">
            <v>2024-04-08</v>
          </cell>
          <cell r="T9">
            <v>20.95</v>
          </cell>
        </row>
        <row r="10">
          <cell r="A10">
            <v>45474</v>
          </cell>
          <cell r="B10">
            <v>45504</v>
          </cell>
          <cell r="R10" t="str">
            <v>2024-08-12</v>
          </cell>
          <cell r="T10">
            <v>26.15</v>
          </cell>
        </row>
        <row r="11">
          <cell r="A11">
            <v>45627</v>
          </cell>
          <cell r="B11">
            <v>45657</v>
          </cell>
          <cell r="R11" t="str">
            <v>2025-01-28</v>
          </cell>
          <cell r="T11">
            <v>27.06</v>
          </cell>
        </row>
        <row r="12">
          <cell r="A12">
            <v>45709</v>
          </cell>
          <cell r="B12">
            <v>45709</v>
          </cell>
          <cell r="R12" t="str">
            <v>2025-02-20</v>
          </cell>
          <cell r="T12">
            <v>29.35</v>
          </cell>
        </row>
        <row r="13">
          <cell r="A13">
            <v>45323</v>
          </cell>
          <cell r="B13">
            <v>45350</v>
          </cell>
          <cell r="R13" t="str">
            <v>2024-03-05</v>
          </cell>
          <cell r="T13">
            <v>38.07</v>
          </cell>
        </row>
        <row r="14">
          <cell r="A14">
            <v>45657</v>
          </cell>
          <cell r="B14">
            <v>45657</v>
          </cell>
          <cell r="R14" t="str">
            <v>2024-12-30</v>
          </cell>
          <cell r="T14">
            <v>46.96</v>
          </cell>
        </row>
        <row r="15">
          <cell r="A15">
            <v>45657</v>
          </cell>
          <cell r="B15">
            <v>45657</v>
          </cell>
          <cell r="R15" t="str">
            <v>2024-12-30</v>
          </cell>
          <cell r="T15">
            <v>54.78</v>
          </cell>
        </row>
        <row r="16">
          <cell r="A16">
            <v>45502</v>
          </cell>
          <cell r="B16">
            <v>45502</v>
          </cell>
          <cell r="R16" t="str">
            <v>2024-07-26</v>
          </cell>
          <cell r="T16">
            <v>61.18</v>
          </cell>
        </row>
        <row r="17">
          <cell r="A17">
            <v>45478</v>
          </cell>
          <cell r="B17">
            <v>45491</v>
          </cell>
          <cell r="R17" t="str">
            <v>2024-07-18</v>
          </cell>
          <cell r="T17">
            <v>65</v>
          </cell>
        </row>
        <row r="18">
          <cell r="A18">
            <v>45566</v>
          </cell>
          <cell r="B18">
            <v>45588</v>
          </cell>
          <cell r="R18" t="str">
            <v>2024-11-27</v>
          </cell>
          <cell r="T18">
            <v>69.5</v>
          </cell>
        </row>
        <row r="19">
          <cell r="A19">
            <v>45461</v>
          </cell>
          <cell r="B19">
            <v>45461</v>
          </cell>
          <cell r="R19" t="str">
            <v>2024-07-31</v>
          </cell>
          <cell r="T19">
            <v>74.599999999999994</v>
          </cell>
        </row>
        <row r="20">
          <cell r="A20">
            <v>45383</v>
          </cell>
          <cell r="B20">
            <v>45412</v>
          </cell>
          <cell r="R20" t="str">
            <v>2024-05-17</v>
          </cell>
          <cell r="T20">
            <v>76.010000000000005</v>
          </cell>
        </row>
        <row r="21">
          <cell r="A21">
            <v>45666</v>
          </cell>
          <cell r="B21">
            <v>45666</v>
          </cell>
          <cell r="R21" t="str">
            <v>2025-01-08</v>
          </cell>
          <cell r="T21">
            <v>83.04</v>
          </cell>
        </row>
        <row r="22">
          <cell r="A22">
            <v>45583</v>
          </cell>
          <cell r="B22">
            <v>45583</v>
          </cell>
          <cell r="R22" t="str">
            <v>2024-10-17</v>
          </cell>
          <cell r="T22">
            <v>88.85</v>
          </cell>
        </row>
        <row r="23">
          <cell r="A23">
            <v>45674</v>
          </cell>
          <cell r="B23">
            <v>45688</v>
          </cell>
          <cell r="R23" t="str">
            <v>2025-02-27</v>
          </cell>
          <cell r="T23">
            <v>98</v>
          </cell>
        </row>
        <row r="24">
          <cell r="A24">
            <v>45545</v>
          </cell>
          <cell r="B24">
            <v>45545</v>
          </cell>
          <cell r="R24" t="str">
            <v>2024-09-10</v>
          </cell>
          <cell r="T24">
            <v>101.54</v>
          </cell>
        </row>
        <row r="25">
          <cell r="A25">
            <v>45666</v>
          </cell>
          <cell r="B25">
            <v>45666</v>
          </cell>
          <cell r="R25" t="str">
            <v>2025-01-08</v>
          </cell>
          <cell r="T25">
            <v>108.74</v>
          </cell>
        </row>
        <row r="26">
          <cell r="A26">
            <v>45627</v>
          </cell>
          <cell r="B26">
            <v>45657</v>
          </cell>
          <cell r="R26" t="str">
            <v>2025-01-11</v>
          </cell>
          <cell r="T26">
            <v>117.85</v>
          </cell>
        </row>
        <row r="27">
          <cell r="A27">
            <v>45657</v>
          </cell>
          <cell r="B27">
            <v>45657</v>
          </cell>
          <cell r="R27" t="str">
            <v>2024-12-30</v>
          </cell>
          <cell r="T27">
            <v>128.27000000000001</v>
          </cell>
        </row>
        <row r="28">
          <cell r="A28">
            <v>45442</v>
          </cell>
          <cell r="B28">
            <v>45442</v>
          </cell>
          <cell r="R28" t="str">
            <v>2024-05-30</v>
          </cell>
          <cell r="T28">
            <v>139.76</v>
          </cell>
        </row>
        <row r="29">
          <cell r="A29">
            <v>45425</v>
          </cell>
          <cell r="B29">
            <v>45425</v>
          </cell>
          <cell r="R29" t="str">
            <v>2024-04-25</v>
          </cell>
          <cell r="T29">
            <v>153.22999999999999</v>
          </cell>
        </row>
        <row r="30">
          <cell r="A30">
            <v>45460</v>
          </cell>
          <cell r="B30">
            <v>45469</v>
          </cell>
          <cell r="R30" t="str">
            <v>2024-07-26</v>
          </cell>
          <cell r="T30">
            <v>166.67</v>
          </cell>
        </row>
        <row r="31">
          <cell r="A31">
            <v>45573</v>
          </cell>
          <cell r="B31">
            <v>45573</v>
          </cell>
          <cell r="R31" t="str">
            <v>2024-10-07</v>
          </cell>
          <cell r="T31">
            <v>177.59</v>
          </cell>
        </row>
        <row r="32">
          <cell r="A32">
            <v>45521</v>
          </cell>
          <cell r="B32">
            <v>45521</v>
          </cell>
          <cell r="R32" t="str">
            <v>2024-08-16</v>
          </cell>
          <cell r="T32">
            <v>192</v>
          </cell>
        </row>
        <row r="33">
          <cell r="A33">
            <v>45414</v>
          </cell>
          <cell r="B33">
            <v>45414</v>
          </cell>
          <cell r="R33" t="str">
            <v>2024-05-02</v>
          </cell>
          <cell r="T33">
            <v>206.19</v>
          </cell>
        </row>
        <row r="34">
          <cell r="A34">
            <v>45558</v>
          </cell>
          <cell r="B34">
            <v>45586</v>
          </cell>
          <cell r="R34" t="str">
            <v>2024-10-24</v>
          </cell>
          <cell r="T34">
            <v>221</v>
          </cell>
        </row>
        <row r="35">
          <cell r="A35">
            <v>45536</v>
          </cell>
          <cell r="B35">
            <v>45536</v>
          </cell>
          <cell r="R35" t="str">
            <v>2024-09-01</v>
          </cell>
          <cell r="T35">
            <v>225</v>
          </cell>
        </row>
        <row r="36">
          <cell r="A36">
            <v>45716</v>
          </cell>
          <cell r="B36">
            <v>45716</v>
          </cell>
          <cell r="R36" t="str">
            <v>2025-02-28</v>
          </cell>
          <cell r="T36">
            <v>237</v>
          </cell>
        </row>
        <row r="37">
          <cell r="A37">
            <v>45566</v>
          </cell>
          <cell r="B37">
            <v>45574</v>
          </cell>
          <cell r="R37" t="str">
            <v>2024-11-27</v>
          </cell>
          <cell r="T37">
            <v>263.83999999999997</v>
          </cell>
        </row>
        <row r="38">
          <cell r="A38">
            <v>45596</v>
          </cell>
          <cell r="B38">
            <v>45596</v>
          </cell>
          <cell r="R38" t="str">
            <v>2024-10-31</v>
          </cell>
          <cell r="T38">
            <v>284</v>
          </cell>
        </row>
        <row r="39">
          <cell r="A39">
            <v>45714</v>
          </cell>
          <cell r="B39">
            <v>45714</v>
          </cell>
          <cell r="R39" t="str">
            <v>2025-02-25</v>
          </cell>
          <cell r="T39">
            <v>293.04000000000002</v>
          </cell>
        </row>
        <row r="40">
          <cell r="A40">
            <v>45599</v>
          </cell>
          <cell r="B40">
            <v>45599</v>
          </cell>
          <cell r="R40" t="str">
            <v>2024-11-03</v>
          </cell>
          <cell r="T40">
            <v>307.75</v>
          </cell>
        </row>
        <row r="41">
          <cell r="A41">
            <v>45426</v>
          </cell>
          <cell r="B41">
            <v>45453</v>
          </cell>
          <cell r="R41" t="str">
            <v>2024-05-14</v>
          </cell>
          <cell r="T41">
            <v>315.36</v>
          </cell>
        </row>
        <row r="42">
          <cell r="A42">
            <v>45590</v>
          </cell>
          <cell r="B42">
            <v>45590</v>
          </cell>
          <cell r="R42" t="str">
            <v>2024-09-09</v>
          </cell>
          <cell r="T42">
            <v>317.95999999999998</v>
          </cell>
        </row>
        <row r="43">
          <cell r="A43">
            <v>45425</v>
          </cell>
          <cell r="B43">
            <v>45429</v>
          </cell>
          <cell r="R43" t="str">
            <v>2024-05-21</v>
          </cell>
          <cell r="T43">
            <v>344.58</v>
          </cell>
        </row>
        <row r="44">
          <cell r="A44">
            <v>45519</v>
          </cell>
          <cell r="B44">
            <v>45533</v>
          </cell>
          <cell r="R44" t="str">
            <v>2024-09-27</v>
          </cell>
          <cell r="T44">
            <v>368.02</v>
          </cell>
        </row>
        <row r="45">
          <cell r="A45">
            <v>45460</v>
          </cell>
          <cell r="B45">
            <v>45460</v>
          </cell>
          <cell r="R45" t="str">
            <v>2024-06-17</v>
          </cell>
          <cell r="T45">
            <v>397.5</v>
          </cell>
        </row>
        <row r="46">
          <cell r="A46">
            <v>45637</v>
          </cell>
          <cell r="B46">
            <v>45649</v>
          </cell>
          <cell r="R46" t="str">
            <v>2025-01-28</v>
          </cell>
          <cell r="T46">
            <v>416.02</v>
          </cell>
        </row>
        <row r="47">
          <cell r="A47">
            <v>45490</v>
          </cell>
          <cell r="B47">
            <v>45490</v>
          </cell>
          <cell r="R47" t="str">
            <v>2024-07-17</v>
          </cell>
          <cell r="T47">
            <v>425</v>
          </cell>
        </row>
        <row r="48">
          <cell r="A48">
            <v>45565</v>
          </cell>
          <cell r="B48">
            <v>45565</v>
          </cell>
          <cell r="R48" t="str">
            <v>2024-09-24</v>
          </cell>
          <cell r="T48">
            <v>455</v>
          </cell>
        </row>
        <row r="49">
          <cell r="A49">
            <v>45586</v>
          </cell>
          <cell r="B49">
            <v>45586</v>
          </cell>
          <cell r="R49" t="str">
            <v>2024-10-14</v>
          </cell>
          <cell r="T49">
            <v>470</v>
          </cell>
        </row>
        <row r="50">
          <cell r="A50">
            <v>45559</v>
          </cell>
          <cell r="B50">
            <v>45559</v>
          </cell>
          <cell r="R50" t="str">
            <v>2024-09-24</v>
          </cell>
          <cell r="T50">
            <v>485</v>
          </cell>
        </row>
        <row r="51">
          <cell r="A51">
            <v>45579</v>
          </cell>
          <cell r="B51">
            <v>45579</v>
          </cell>
          <cell r="R51" t="str">
            <v>2024-10-04</v>
          </cell>
          <cell r="T51">
            <v>495</v>
          </cell>
        </row>
        <row r="52">
          <cell r="A52">
            <v>45635</v>
          </cell>
          <cell r="B52">
            <v>45639</v>
          </cell>
          <cell r="R52" t="str">
            <v>2024-12-31</v>
          </cell>
          <cell r="T52">
            <v>512.36</v>
          </cell>
        </row>
        <row r="53">
          <cell r="A53">
            <v>45734</v>
          </cell>
          <cell r="B53">
            <v>45734</v>
          </cell>
          <cell r="R53" t="str">
            <v>2025-03-18</v>
          </cell>
          <cell r="T53">
            <v>527.94000000000005</v>
          </cell>
        </row>
        <row r="54">
          <cell r="A54">
            <v>45413</v>
          </cell>
          <cell r="B54">
            <v>45443</v>
          </cell>
          <cell r="R54" t="str">
            <v>2024-05-01</v>
          </cell>
          <cell r="T54">
            <v>550</v>
          </cell>
        </row>
        <row r="55">
          <cell r="A55">
            <v>45462</v>
          </cell>
          <cell r="B55">
            <v>45462</v>
          </cell>
          <cell r="R55" t="str">
            <v>2024-06-18</v>
          </cell>
          <cell r="T55">
            <v>563.47</v>
          </cell>
        </row>
        <row r="56">
          <cell r="A56">
            <v>45597</v>
          </cell>
          <cell r="B56">
            <v>45626</v>
          </cell>
          <cell r="R56" t="str">
            <v>2024-11-01</v>
          </cell>
          <cell r="T56">
            <v>577.5</v>
          </cell>
        </row>
        <row r="57">
          <cell r="A57">
            <v>45646</v>
          </cell>
          <cell r="B57">
            <v>45646</v>
          </cell>
          <cell r="R57" t="str">
            <v>2024-12-19</v>
          </cell>
          <cell r="T57">
            <v>609.96</v>
          </cell>
        </row>
        <row r="58">
          <cell r="A58">
            <v>45412</v>
          </cell>
          <cell r="B58">
            <v>45412</v>
          </cell>
          <cell r="R58" t="str">
            <v>2024-05-06</v>
          </cell>
          <cell r="T58">
            <v>642.5</v>
          </cell>
        </row>
        <row r="59">
          <cell r="A59">
            <v>45646</v>
          </cell>
          <cell r="B59">
            <v>45646</v>
          </cell>
          <cell r="R59" t="str">
            <v>2024-12-19</v>
          </cell>
          <cell r="T59">
            <v>670</v>
          </cell>
        </row>
        <row r="60">
          <cell r="A60">
            <v>45716</v>
          </cell>
          <cell r="B60">
            <v>45716</v>
          </cell>
          <cell r="R60" t="str">
            <v>2025-02-28</v>
          </cell>
          <cell r="T60">
            <v>690</v>
          </cell>
        </row>
        <row r="61">
          <cell r="A61">
            <v>45580</v>
          </cell>
          <cell r="B61">
            <v>45581</v>
          </cell>
          <cell r="R61" t="str">
            <v>2024-10-31</v>
          </cell>
          <cell r="T61">
            <v>729.79</v>
          </cell>
        </row>
        <row r="62">
          <cell r="A62">
            <v>45352</v>
          </cell>
          <cell r="B62">
            <v>45377</v>
          </cell>
          <cell r="R62" t="str">
            <v>2024-04-26</v>
          </cell>
          <cell r="T62">
            <v>740.7</v>
          </cell>
        </row>
        <row r="63">
          <cell r="A63">
            <v>45530</v>
          </cell>
          <cell r="B63">
            <v>45534</v>
          </cell>
          <cell r="R63" t="str">
            <v>2024-09-20</v>
          </cell>
          <cell r="T63">
            <v>780.15</v>
          </cell>
        </row>
        <row r="64">
          <cell r="A64">
            <v>45316</v>
          </cell>
          <cell r="B64">
            <v>45681</v>
          </cell>
          <cell r="R64" t="str">
            <v>2023-09-30</v>
          </cell>
          <cell r="T64">
            <v>793.08</v>
          </cell>
        </row>
        <row r="65">
          <cell r="A65">
            <v>45573</v>
          </cell>
          <cell r="B65">
            <v>45573</v>
          </cell>
          <cell r="R65" t="str">
            <v>2024-10-08</v>
          </cell>
          <cell r="T65">
            <v>806</v>
          </cell>
        </row>
        <row r="66">
          <cell r="A66">
            <v>45590</v>
          </cell>
          <cell r="B66">
            <v>45590</v>
          </cell>
          <cell r="R66" t="str">
            <v>2024-09-09</v>
          </cell>
          <cell r="T66">
            <v>821.78</v>
          </cell>
        </row>
        <row r="67">
          <cell r="A67">
            <v>45614</v>
          </cell>
          <cell r="B67">
            <v>45614</v>
          </cell>
          <cell r="R67" t="str">
            <v>2024-11-14</v>
          </cell>
          <cell r="T67">
            <v>834.45</v>
          </cell>
        </row>
        <row r="68">
          <cell r="A68">
            <v>45536</v>
          </cell>
          <cell r="B68">
            <v>45565</v>
          </cell>
          <cell r="R68" t="str">
            <v>2024-10-03</v>
          </cell>
          <cell r="T68">
            <v>868.46</v>
          </cell>
        </row>
        <row r="69">
          <cell r="A69">
            <v>45566</v>
          </cell>
          <cell r="B69">
            <v>45596</v>
          </cell>
          <cell r="R69" t="str">
            <v>2024-11-05</v>
          </cell>
          <cell r="T69">
            <v>890.9</v>
          </cell>
        </row>
        <row r="70">
          <cell r="A70">
            <v>45352</v>
          </cell>
          <cell r="B70">
            <v>45382</v>
          </cell>
          <cell r="R70" t="str">
            <v>2024-04-04</v>
          </cell>
          <cell r="T70">
            <v>911.44</v>
          </cell>
        </row>
        <row r="71">
          <cell r="A71">
            <v>45691</v>
          </cell>
          <cell r="B71">
            <v>45695</v>
          </cell>
          <cell r="R71" t="str">
            <v>2025-02-13</v>
          </cell>
          <cell r="T71">
            <v>971.04</v>
          </cell>
        </row>
        <row r="72">
          <cell r="A72">
            <v>45743</v>
          </cell>
          <cell r="B72">
            <v>45743</v>
          </cell>
          <cell r="R72" t="str">
            <v>2025-03-27</v>
          </cell>
          <cell r="T72">
            <v>1003.6</v>
          </cell>
        </row>
        <row r="73">
          <cell r="A73">
            <v>45582</v>
          </cell>
          <cell r="B73">
            <v>45621</v>
          </cell>
          <cell r="R73" t="str">
            <v>2024-10-30</v>
          </cell>
          <cell r="T73">
            <v>1064.5899999999999</v>
          </cell>
        </row>
        <row r="74">
          <cell r="A74">
            <v>45457</v>
          </cell>
          <cell r="B74">
            <v>45457</v>
          </cell>
          <cell r="R74" t="str">
            <v>2024-04-15</v>
          </cell>
          <cell r="T74">
            <v>1100</v>
          </cell>
        </row>
        <row r="75">
          <cell r="A75">
            <v>45588</v>
          </cell>
          <cell r="B75">
            <v>45588</v>
          </cell>
          <cell r="R75" t="str">
            <v>2024-10-31</v>
          </cell>
          <cell r="T75">
            <v>1190</v>
          </cell>
        </row>
        <row r="76">
          <cell r="A76">
            <v>45638</v>
          </cell>
          <cell r="B76">
            <v>45688</v>
          </cell>
          <cell r="R76" t="str">
            <v>2024-12-15</v>
          </cell>
          <cell r="T76">
            <v>1251.1400000000001</v>
          </cell>
        </row>
        <row r="77">
          <cell r="A77">
            <v>45646</v>
          </cell>
          <cell r="B77">
            <v>45646</v>
          </cell>
          <cell r="R77" t="str">
            <v>2024-12-20</v>
          </cell>
          <cell r="T77">
            <v>1302.43</v>
          </cell>
        </row>
        <row r="78">
          <cell r="A78">
            <v>45618</v>
          </cell>
          <cell r="B78">
            <v>45618</v>
          </cell>
          <cell r="R78" t="str">
            <v>2024-11-21</v>
          </cell>
          <cell r="T78">
            <v>1334.75</v>
          </cell>
        </row>
        <row r="79">
          <cell r="A79">
            <v>45544</v>
          </cell>
          <cell r="B79">
            <v>45550</v>
          </cell>
          <cell r="R79" t="str">
            <v>2024-09-20</v>
          </cell>
          <cell r="T79">
            <v>1361.96</v>
          </cell>
        </row>
        <row r="80">
          <cell r="A80">
            <v>45446</v>
          </cell>
          <cell r="B80">
            <v>45473</v>
          </cell>
          <cell r="R80" t="str">
            <v>2024-07-31</v>
          </cell>
          <cell r="T80">
            <v>1434.57</v>
          </cell>
        </row>
        <row r="81">
          <cell r="A81">
            <v>45506</v>
          </cell>
          <cell r="B81">
            <v>45506</v>
          </cell>
          <cell r="R81" t="str">
            <v>2024-08-19</v>
          </cell>
          <cell r="T81">
            <v>1459.58</v>
          </cell>
        </row>
        <row r="82">
          <cell r="A82">
            <v>45566</v>
          </cell>
          <cell r="B82">
            <v>45588</v>
          </cell>
          <cell r="R82" t="str">
            <v>2024-11-27</v>
          </cell>
          <cell r="T82">
            <v>1477.52</v>
          </cell>
        </row>
        <row r="83">
          <cell r="A83">
            <v>45530</v>
          </cell>
          <cell r="B83">
            <v>45534</v>
          </cell>
          <cell r="R83" t="str">
            <v>2024-09-20</v>
          </cell>
          <cell r="T83">
            <v>1515.01</v>
          </cell>
        </row>
        <row r="84">
          <cell r="A84">
            <v>45670</v>
          </cell>
          <cell r="B84">
            <v>45673</v>
          </cell>
          <cell r="R84" t="str">
            <v>2025-02-03</v>
          </cell>
          <cell r="T84">
            <v>1559.97</v>
          </cell>
        </row>
        <row r="85">
          <cell r="A85">
            <v>45593</v>
          </cell>
          <cell r="B85">
            <v>45597</v>
          </cell>
          <cell r="R85" t="str">
            <v>2024-11-04</v>
          </cell>
          <cell r="T85">
            <v>1604.68</v>
          </cell>
        </row>
        <row r="86">
          <cell r="A86">
            <v>45390</v>
          </cell>
          <cell r="B86">
            <v>45390</v>
          </cell>
          <cell r="R86" t="str">
            <v>2024-04-05</v>
          </cell>
          <cell r="T86">
            <v>1653.18</v>
          </cell>
        </row>
        <row r="87">
          <cell r="A87">
            <v>45411</v>
          </cell>
          <cell r="B87">
            <v>45411</v>
          </cell>
          <cell r="R87" t="str">
            <v>2024-04-29</v>
          </cell>
          <cell r="T87">
            <v>1713.09</v>
          </cell>
        </row>
        <row r="88">
          <cell r="A88">
            <v>45453</v>
          </cell>
          <cell r="B88">
            <v>45457</v>
          </cell>
          <cell r="R88" t="str">
            <v>2024-06-21</v>
          </cell>
          <cell r="T88">
            <v>1794.2</v>
          </cell>
        </row>
        <row r="89">
          <cell r="A89">
            <v>45689</v>
          </cell>
          <cell r="B89">
            <v>45716</v>
          </cell>
          <cell r="R89" t="str">
            <v>2025-02-28</v>
          </cell>
          <cell r="T89">
            <v>1854.16</v>
          </cell>
        </row>
        <row r="90">
          <cell r="A90">
            <v>45448</v>
          </cell>
          <cell r="B90">
            <v>45448</v>
          </cell>
          <cell r="R90" t="str">
            <v>2024-05-27</v>
          </cell>
          <cell r="T90">
            <v>1912</v>
          </cell>
        </row>
        <row r="91">
          <cell r="A91">
            <v>45526</v>
          </cell>
          <cell r="B91">
            <v>45526</v>
          </cell>
          <cell r="R91" t="str">
            <v>2024-08-21</v>
          </cell>
          <cell r="T91">
            <v>2046.37</v>
          </cell>
        </row>
        <row r="92">
          <cell r="A92">
            <v>45469</v>
          </cell>
          <cell r="B92">
            <v>45833</v>
          </cell>
          <cell r="R92" t="str">
            <v>2024-06-13</v>
          </cell>
          <cell r="T92">
            <v>2100</v>
          </cell>
        </row>
        <row r="93">
          <cell r="A93">
            <v>45465</v>
          </cell>
          <cell r="B93">
            <v>45465</v>
          </cell>
          <cell r="R93" t="str">
            <v>2024-06-21</v>
          </cell>
          <cell r="T93">
            <v>2199.96</v>
          </cell>
        </row>
        <row r="94">
          <cell r="A94">
            <v>45376</v>
          </cell>
          <cell r="B94">
            <v>45380</v>
          </cell>
          <cell r="R94" t="str">
            <v>2024-04-08</v>
          </cell>
          <cell r="T94">
            <v>2317.8200000000002</v>
          </cell>
        </row>
        <row r="95">
          <cell r="A95">
            <v>45595</v>
          </cell>
          <cell r="B95">
            <v>45595</v>
          </cell>
          <cell r="R95" t="str">
            <v>2024-12-10</v>
          </cell>
          <cell r="T95">
            <v>2406.42</v>
          </cell>
        </row>
        <row r="96">
          <cell r="A96">
            <v>45434</v>
          </cell>
          <cell r="B96">
            <v>45434</v>
          </cell>
          <cell r="R96" t="str">
            <v>2024-05-21</v>
          </cell>
          <cell r="T96">
            <v>2571.77</v>
          </cell>
        </row>
        <row r="97">
          <cell r="A97">
            <v>45536</v>
          </cell>
          <cell r="B97">
            <v>45565</v>
          </cell>
          <cell r="R97" t="str">
            <v>2024-10-03</v>
          </cell>
          <cell r="T97">
            <v>2720</v>
          </cell>
        </row>
        <row r="98">
          <cell r="A98">
            <v>45352</v>
          </cell>
          <cell r="B98">
            <v>45382</v>
          </cell>
          <cell r="R98" t="str">
            <v>2024-04-04</v>
          </cell>
          <cell r="T98">
            <v>2820</v>
          </cell>
        </row>
        <row r="99">
          <cell r="A99">
            <v>45418</v>
          </cell>
          <cell r="B99">
            <v>45424</v>
          </cell>
          <cell r="R99" t="str">
            <v>2024-05-15</v>
          </cell>
          <cell r="T99">
            <v>2885.36</v>
          </cell>
        </row>
        <row r="100">
          <cell r="A100">
            <v>45597</v>
          </cell>
          <cell r="B100">
            <v>45626</v>
          </cell>
          <cell r="R100" t="str">
            <v>2024-12-04</v>
          </cell>
          <cell r="T100">
            <v>2960</v>
          </cell>
        </row>
        <row r="101">
          <cell r="A101">
            <v>45567</v>
          </cell>
          <cell r="B101">
            <v>45567</v>
          </cell>
          <cell r="R101" t="str">
            <v>2024-10-08</v>
          </cell>
          <cell r="T101">
            <v>3078</v>
          </cell>
        </row>
        <row r="102">
          <cell r="A102">
            <v>45632</v>
          </cell>
          <cell r="B102">
            <v>45632</v>
          </cell>
          <cell r="R102" t="str">
            <v>2024-12-17</v>
          </cell>
          <cell r="T102">
            <v>3250</v>
          </cell>
        </row>
        <row r="103">
          <cell r="A103">
            <v>45572</v>
          </cell>
          <cell r="B103">
            <v>45628</v>
          </cell>
          <cell r="R103" t="str">
            <v>2024-11-19</v>
          </cell>
          <cell r="T103">
            <v>3398</v>
          </cell>
        </row>
        <row r="104">
          <cell r="A104">
            <v>45558</v>
          </cell>
          <cell r="B104">
            <v>45562</v>
          </cell>
          <cell r="R104" t="str">
            <v>2024-10-09</v>
          </cell>
          <cell r="T104">
            <v>3573.2</v>
          </cell>
        </row>
        <row r="105">
          <cell r="A105">
            <v>45397</v>
          </cell>
          <cell r="B105">
            <v>45403</v>
          </cell>
          <cell r="R105" t="str">
            <v>2024-04-24</v>
          </cell>
          <cell r="T105">
            <v>3669.2</v>
          </cell>
        </row>
        <row r="106">
          <cell r="A106">
            <v>45397</v>
          </cell>
          <cell r="B106">
            <v>45397</v>
          </cell>
          <cell r="R106" t="str">
            <v>2024-04-15</v>
          </cell>
          <cell r="T106">
            <v>3738.38</v>
          </cell>
        </row>
        <row r="107">
          <cell r="A107">
            <v>45425</v>
          </cell>
          <cell r="B107">
            <v>45429</v>
          </cell>
          <cell r="R107" t="str">
            <v>2024-05-21</v>
          </cell>
          <cell r="T107">
            <v>3866.54</v>
          </cell>
        </row>
        <row r="108">
          <cell r="A108">
            <v>45492</v>
          </cell>
          <cell r="B108">
            <v>45492</v>
          </cell>
          <cell r="R108" t="str">
            <v>2024-07-18</v>
          </cell>
          <cell r="T108">
            <v>4016.09</v>
          </cell>
        </row>
        <row r="109">
          <cell r="A109">
            <v>45461</v>
          </cell>
          <cell r="B109">
            <v>45461</v>
          </cell>
          <cell r="R109" t="str">
            <v>2024-06-17</v>
          </cell>
          <cell r="T109">
            <v>4164</v>
          </cell>
        </row>
        <row r="110">
          <cell r="A110">
            <v>45413</v>
          </cell>
          <cell r="B110">
            <v>45441</v>
          </cell>
          <cell r="R110" t="str">
            <v>2024-06-03</v>
          </cell>
          <cell r="T110">
            <v>4300</v>
          </cell>
        </row>
        <row r="111">
          <cell r="A111">
            <v>45390</v>
          </cell>
          <cell r="B111">
            <v>45396</v>
          </cell>
          <cell r="R111" t="str">
            <v>2024-04-16</v>
          </cell>
          <cell r="T111">
            <v>4328.04</v>
          </cell>
        </row>
        <row r="112">
          <cell r="A112">
            <v>45467</v>
          </cell>
          <cell r="B112">
            <v>45467</v>
          </cell>
          <cell r="R112" t="str">
            <v>2024-06-24</v>
          </cell>
          <cell r="T112">
            <v>4418.74</v>
          </cell>
        </row>
        <row r="113">
          <cell r="A113">
            <v>45576</v>
          </cell>
          <cell r="B113">
            <v>45576</v>
          </cell>
          <cell r="R113" t="str">
            <v>2024-10-11</v>
          </cell>
          <cell r="T113">
            <v>4550.62</v>
          </cell>
        </row>
        <row r="114">
          <cell r="A114">
            <v>45572</v>
          </cell>
          <cell r="B114">
            <v>45578</v>
          </cell>
          <cell r="R114" t="str">
            <v>2024-10-18</v>
          </cell>
          <cell r="T114">
            <v>4671.5600000000004</v>
          </cell>
        </row>
        <row r="115">
          <cell r="A115">
            <v>45397</v>
          </cell>
          <cell r="B115">
            <v>45401</v>
          </cell>
          <cell r="R115" t="str">
            <v>2024-04-26</v>
          </cell>
          <cell r="T115">
            <v>4870.9799999999996</v>
          </cell>
        </row>
        <row r="116">
          <cell r="A116">
            <v>45558</v>
          </cell>
          <cell r="B116">
            <v>45562</v>
          </cell>
          <cell r="R116" t="str">
            <v>2024-10-09</v>
          </cell>
          <cell r="T116">
            <v>5498.78</v>
          </cell>
        </row>
        <row r="117">
          <cell r="A117">
            <v>45432</v>
          </cell>
          <cell r="B117">
            <v>45436</v>
          </cell>
          <cell r="R117" t="str">
            <v>2024-06-14</v>
          </cell>
          <cell r="T117">
            <v>5650.97</v>
          </cell>
        </row>
        <row r="118">
          <cell r="A118">
            <v>45440</v>
          </cell>
          <cell r="B118">
            <v>45445</v>
          </cell>
          <cell r="R118" t="str">
            <v>2024-06-04</v>
          </cell>
          <cell r="T118">
            <v>5770.72</v>
          </cell>
        </row>
        <row r="119">
          <cell r="A119">
            <v>45425</v>
          </cell>
          <cell r="B119">
            <v>45429</v>
          </cell>
          <cell r="R119" t="str">
            <v>2024-05-21</v>
          </cell>
          <cell r="T119">
            <v>6060.22</v>
          </cell>
        </row>
        <row r="120">
          <cell r="A120">
            <v>45575</v>
          </cell>
          <cell r="B120">
            <v>45575</v>
          </cell>
          <cell r="R120" t="str">
            <v>2024-10-10</v>
          </cell>
          <cell r="T120">
            <v>6371</v>
          </cell>
        </row>
        <row r="121">
          <cell r="A121">
            <v>45692</v>
          </cell>
          <cell r="B121">
            <v>45695</v>
          </cell>
          <cell r="R121" t="str">
            <v>2025-02-11</v>
          </cell>
          <cell r="T121">
            <v>6701.12</v>
          </cell>
        </row>
        <row r="122">
          <cell r="A122">
            <v>45460</v>
          </cell>
          <cell r="B122">
            <v>45464</v>
          </cell>
          <cell r="R122" t="str">
            <v>2024-06-27</v>
          </cell>
          <cell r="T122">
            <v>7165.41</v>
          </cell>
        </row>
        <row r="123">
          <cell r="A123">
            <v>45677</v>
          </cell>
          <cell r="B123">
            <v>45683</v>
          </cell>
          <cell r="R123" t="str">
            <v>2025-01-29</v>
          </cell>
          <cell r="T123">
            <v>7330.6</v>
          </cell>
        </row>
        <row r="124">
          <cell r="A124">
            <v>45621</v>
          </cell>
          <cell r="B124">
            <v>45621</v>
          </cell>
          <cell r="R124" t="str">
            <v>2024-11-25</v>
          </cell>
          <cell r="T124">
            <v>7627.29</v>
          </cell>
        </row>
        <row r="125">
          <cell r="A125">
            <v>45621</v>
          </cell>
          <cell r="B125">
            <v>45621</v>
          </cell>
          <cell r="R125" t="str">
            <v>2024-11-22</v>
          </cell>
          <cell r="T125">
            <v>8307.4699999999993</v>
          </cell>
        </row>
        <row r="126">
          <cell r="A126">
            <v>45600</v>
          </cell>
          <cell r="B126">
            <v>45606</v>
          </cell>
          <cell r="R126" t="str">
            <v>2024-11-18</v>
          </cell>
          <cell r="T126">
            <v>8838.81</v>
          </cell>
        </row>
        <row r="127">
          <cell r="A127">
            <v>45292</v>
          </cell>
          <cell r="B127">
            <v>45657</v>
          </cell>
          <cell r="R127" t="str">
            <v>2023-12-08</v>
          </cell>
          <cell r="T127">
            <v>8997.9500000000007</v>
          </cell>
        </row>
        <row r="128">
          <cell r="A128">
            <v>45614</v>
          </cell>
          <cell r="B128">
            <v>45618</v>
          </cell>
          <cell r="R128" t="str">
            <v>2024-12-05</v>
          </cell>
          <cell r="T128">
            <v>9569.0300000000007</v>
          </cell>
        </row>
        <row r="129">
          <cell r="A129">
            <v>45352</v>
          </cell>
          <cell r="B129">
            <v>45382</v>
          </cell>
          <cell r="R129" t="str">
            <v>2024-04-19</v>
          </cell>
          <cell r="T129">
            <v>9981</v>
          </cell>
        </row>
        <row r="130">
          <cell r="A130">
            <v>45551</v>
          </cell>
          <cell r="B130">
            <v>45555</v>
          </cell>
          <cell r="R130" t="str">
            <v>2024-09-27</v>
          </cell>
          <cell r="T130">
            <v>10115.11</v>
          </cell>
        </row>
        <row r="131">
          <cell r="A131">
            <v>45292</v>
          </cell>
          <cell r="B131">
            <v>45657</v>
          </cell>
          <cell r="R131" t="str">
            <v>2023-10-23</v>
          </cell>
          <cell r="T131">
            <v>11428.89</v>
          </cell>
        </row>
        <row r="132">
          <cell r="A132">
            <v>45734</v>
          </cell>
          <cell r="B132">
            <v>45734</v>
          </cell>
          <cell r="R132" t="str">
            <v>2025-02-04</v>
          </cell>
          <cell r="T132">
            <v>12012</v>
          </cell>
        </row>
        <row r="133">
          <cell r="A133">
            <v>45474</v>
          </cell>
          <cell r="B133">
            <v>45504</v>
          </cell>
          <cell r="R133" t="str">
            <v>2024-08-14</v>
          </cell>
          <cell r="T133">
            <v>12947.5</v>
          </cell>
        </row>
        <row r="134">
          <cell r="A134">
            <v>45705</v>
          </cell>
          <cell r="B134">
            <v>45709</v>
          </cell>
          <cell r="R134" t="str">
            <v>2025-03-10</v>
          </cell>
          <cell r="T134">
            <v>13529.98</v>
          </cell>
        </row>
        <row r="135">
          <cell r="A135">
            <v>45450</v>
          </cell>
          <cell r="B135">
            <v>45463</v>
          </cell>
          <cell r="R135" t="str">
            <v>2024-06-20</v>
          </cell>
          <cell r="T135">
            <v>14131.3</v>
          </cell>
        </row>
        <row r="136">
          <cell r="A136">
            <v>45495</v>
          </cell>
          <cell r="B136">
            <v>45499</v>
          </cell>
          <cell r="R136" t="str">
            <v>2024-08-02</v>
          </cell>
          <cell r="T136">
            <v>14639.85</v>
          </cell>
        </row>
        <row r="137">
          <cell r="A137">
            <v>45567</v>
          </cell>
          <cell r="B137">
            <v>45567</v>
          </cell>
          <cell r="R137" t="str">
            <v>2024-10-02</v>
          </cell>
          <cell r="T137">
            <v>15256</v>
          </cell>
        </row>
        <row r="138">
          <cell r="A138">
            <v>45653</v>
          </cell>
          <cell r="B138">
            <v>45687</v>
          </cell>
          <cell r="R138" t="str">
            <v>2025-01-30</v>
          </cell>
          <cell r="T138">
            <v>15429.58</v>
          </cell>
        </row>
        <row r="139">
          <cell r="A139">
            <v>45520</v>
          </cell>
          <cell r="B139">
            <v>45533</v>
          </cell>
          <cell r="R139" t="str">
            <v>2024-08-29</v>
          </cell>
          <cell r="T139">
            <v>15755.98</v>
          </cell>
        </row>
        <row r="140">
          <cell r="A140">
            <v>45579</v>
          </cell>
          <cell r="B140">
            <v>45585</v>
          </cell>
          <cell r="R140" t="str">
            <v>2024-10-24</v>
          </cell>
          <cell r="T140">
            <v>16300.82</v>
          </cell>
        </row>
        <row r="141">
          <cell r="A141">
            <v>45646</v>
          </cell>
          <cell r="B141">
            <v>45659</v>
          </cell>
          <cell r="R141" t="str">
            <v>2025-01-02</v>
          </cell>
          <cell r="T141">
            <v>16890.32</v>
          </cell>
        </row>
        <row r="142">
          <cell r="A142">
            <v>45621</v>
          </cell>
          <cell r="B142">
            <v>45625</v>
          </cell>
          <cell r="R142" t="str">
            <v>2024-12-13</v>
          </cell>
          <cell r="T142">
            <v>19610.02</v>
          </cell>
        </row>
        <row r="143">
          <cell r="A143">
            <v>45579</v>
          </cell>
          <cell r="B143">
            <v>45584</v>
          </cell>
          <cell r="R143" t="str">
            <v>2024-10-23</v>
          </cell>
          <cell r="T143">
            <v>23073.96</v>
          </cell>
        </row>
        <row r="144">
          <cell r="A144">
            <v>45600</v>
          </cell>
          <cell r="B144">
            <v>45606</v>
          </cell>
          <cell r="R144" t="str">
            <v>2024-11-18</v>
          </cell>
          <cell r="T144">
            <v>29764.12</v>
          </cell>
        </row>
        <row r="145">
          <cell r="A145">
            <v>45643</v>
          </cell>
          <cell r="B145">
            <v>45643</v>
          </cell>
          <cell r="R145" t="str">
            <v>2024-12-17</v>
          </cell>
          <cell r="T145">
            <v>39800</v>
          </cell>
        </row>
        <row r="146">
          <cell r="A146">
            <v>45717</v>
          </cell>
          <cell r="B146">
            <v>46081</v>
          </cell>
          <cell r="R146" t="str">
            <v>2025-03-05</v>
          </cell>
          <cell r="T146">
            <v>77082</v>
          </cell>
        </row>
      </sheetData>
      <sheetData sheetId="2">
        <row r="2">
          <cell r="A2">
            <v>45383</v>
          </cell>
          <cell r="B2">
            <v>45412</v>
          </cell>
          <cell r="R2" t="str">
            <v>2024-04-30</v>
          </cell>
          <cell r="T2">
            <v>1.43</v>
          </cell>
        </row>
        <row r="3">
          <cell r="A3">
            <v>45536</v>
          </cell>
          <cell r="B3">
            <v>45565</v>
          </cell>
          <cell r="R3" t="str">
            <v>2024-09-30</v>
          </cell>
          <cell r="T3">
            <v>2.25</v>
          </cell>
        </row>
        <row r="4">
          <cell r="A4">
            <v>45627</v>
          </cell>
          <cell r="B4">
            <v>45657</v>
          </cell>
          <cell r="R4" t="str">
            <v>2024-12-31</v>
          </cell>
          <cell r="T4">
            <v>4.5</v>
          </cell>
        </row>
        <row r="5">
          <cell r="A5">
            <v>45444</v>
          </cell>
          <cell r="B5">
            <v>45473</v>
          </cell>
          <cell r="R5" t="str">
            <v>2024-07-29</v>
          </cell>
          <cell r="T5">
            <v>8.08</v>
          </cell>
        </row>
        <row r="6">
          <cell r="A6">
            <v>45353</v>
          </cell>
          <cell r="B6">
            <v>45382</v>
          </cell>
          <cell r="R6" t="str">
            <v>2024-03-31</v>
          </cell>
          <cell r="T6">
            <v>11.88</v>
          </cell>
        </row>
        <row r="7">
          <cell r="A7">
            <v>45505</v>
          </cell>
          <cell r="B7">
            <v>45535</v>
          </cell>
          <cell r="R7" t="str">
            <v>2024-09-23</v>
          </cell>
          <cell r="T7">
            <v>15</v>
          </cell>
        </row>
        <row r="8">
          <cell r="A8">
            <v>45318</v>
          </cell>
          <cell r="B8">
            <v>45352</v>
          </cell>
          <cell r="R8" t="str">
            <v>2024-02-29</v>
          </cell>
          <cell r="T8">
            <v>19.39</v>
          </cell>
        </row>
        <row r="9">
          <cell r="A9">
            <v>45612</v>
          </cell>
          <cell r="B9">
            <v>45619</v>
          </cell>
          <cell r="R9" t="str">
            <v>2024-11-22</v>
          </cell>
          <cell r="T9">
            <v>25.05</v>
          </cell>
        </row>
        <row r="10">
          <cell r="A10">
            <v>45357</v>
          </cell>
          <cell r="B10">
            <v>45387</v>
          </cell>
          <cell r="R10" t="str">
            <v>2024-04-23</v>
          </cell>
          <cell r="T10">
            <v>26.24</v>
          </cell>
        </row>
        <row r="11">
          <cell r="A11">
            <v>45357</v>
          </cell>
          <cell r="B11">
            <v>45387</v>
          </cell>
          <cell r="R11" t="str">
            <v>2024-04-23</v>
          </cell>
          <cell r="T11">
            <v>26.24</v>
          </cell>
        </row>
        <row r="12">
          <cell r="A12">
            <v>45443</v>
          </cell>
          <cell r="B12">
            <v>45443</v>
          </cell>
          <cell r="R12" t="str">
            <v>2024-05-31</v>
          </cell>
          <cell r="T12">
            <v>29.37</v>
          </cell>
        </row>
        <row r="13">
          <cell r="A13">
            <v>45388</v>
          </cell>
          <cell r="B13">
            <v>45417</v>
          </cell>
          <cell r="R13" t="str">
            <v>2024-05-21</v>
          </cell>
          <cell r="T13">
            <v>29.52</v>
          </cell>
        </row>
        <row r="14">
          <cell r="A14">
            <v>45388</v>
          </cell>
          <cell r="B14">
            <v>45417</v>
          </cell>
          <cell r="R14" t="str">
            <v>2024-05-24</v>
          </cell>
          <cell r="T14">
            <v>29.52</v>
          </cell>
        </row>
        <row r="15">
          <cell r="A15">
            <v>45541</v>
          </cell>
          <cell r="B15">
            <v>45570</v>
          </cell>
          <cell r="R15" t="str">
            <v>2024-10-25</v>
          </cell>
          <cell r="T15">
            <v>29.55</v>
          </cell>
        </row>
        <row r="16">
          <cell r="A16">
            <v>45541</v>
          </cell>
          <cell r="B16">
            <v>45570</v>
          </cell>
          <cell r="R16" t="str">
            <v>2024-10-25</v>
          </cell>
          <cell r="T16">
            <v>29.55</v>
          </cell>
        </row>
        <row r="17">
          <cell r="A17">
            <v>45602</v>
          </cell>
          <cell r="B17">
            <v>45631</v>
          </cell>
          <cell r="R17" t="str">
            <v>2024-12-17</v>
          </cell>
          <cell r="T17">
            <v>30.06</v>
          </cell>
        </row>
        <row r="18">
          <cell r="A18">
            <v>45602</v>
          </cell>
          <cell r="B18">
            <v>45631</v>
          </cell>
          <cell r="R18" t="str">
            <v>2024-12-17</v>
          </cell>
          <cell r="T18">
            <v>30.06</v>
          </cell>
        </row>
        <row r="19">
          <cell r="A19">
            <v>45510</v>
          </cell>
          <cell r="B19">
            <v>45540</v>
          </cell>
          <cell r="R19" t="str">
            <v>2024-09-17</v>
          </cell>
          <cell r="T19">
            <v>30.51</v>
          </cell>
        </row>
        <row r="20">
          <cell r="A20">
            <v>45510</v>
          </cell>
          <cell r="B20">
            <v>45540</v>
          </cell>
          <cell r="R20" t="str">
            <v>2024-09-17</v>
          </cell>
          <cell r="T20">
            <v>30.51</v>
          </cell>
        </row>
        <row r="21">
          <cell r="A21">
            <v>45694</v>
          </cell>
          <cell r="B21">
            <v>45721</v>
          </cell>
          <cell r="R21" t="str">
            <v>2025-03-18</v>
          </cell>
          <cell r="T21">
            <v>30.73</v>
          </cell>
        </row>
        <row r="22">
          <cell r="A22">
            <v>45663</v>
          </cell>
          <cell r="B22">
            <v>45693</v>
          </cell>
          <cell r="R22" t="str">
            <v>2025-02-21</v>
          </cell>
          <cell r="T22">
            <v>31.1</v>
          </cell>
        </row>
        <row r="23">
          <cell r="A23">
            <v>45663</v>
          </cell>
          <cell r="B23">
            <v>45693</v>
          </cell>
          <cell r="R23" t="str">
            <v>2025-02-21</v>
          </cell>
          <cell r="T23">
            <v>31.1</v>
          </cell>
        </row>
        <row r="24">
          <cell r="A24">
            <v>45418</v>
          </cell>
          <cell r="B24">
            <v>45448</v>
          </cell>
          <cell r="R24" t="str">
            <v>2024-06-21</v>
          </cell>
          <cell r="T24">
            <v>31.11</v>
          </cell>
        </row>
        <row r="25">
          <cell r="A25">
            <v>45418</v>
          </cell>
          <cell r="B25">
            <v>45448</v>
          </cell>
          <cell r="R25" t="str">
            <v>2024-06-21</v>
          </cell>
          <cell r="T25">
            <v>31.11</v>
          </cell>
        </row>
        <row r="26">
          <cell r="A26">
            <v>45632</v>
          </cell>
          <cell r="B26">
            <v>45662</v>
          </cell>
          <cell r="R26" t="str">
            <v>2025-01-21</v>
          </cell>
          <cell r="T26">
            <v>31.22</v>
          </cell>
        </row>
        <row r="27">
          <cell r="A27">
            <v>45632</v>
          </cell>
          <cell r="B27">
            <v>45662</v>
          </cell>
          <cell r="R27" t="str">
            <v>2025-01-21</v>
          </cell>
          <cell r="T27">
            <v>31.22</v>
          </cell>
        </row>
        <row r="28">
          <cell r="A28">
            <v>45694</v>
          </cell>
          <cell r="B28">
            <v>45721</v>
          </cell>
          <cell r="R28" t="str">
            <v>2025-03-18</v>
          </cell>
          <cell r="T28">
            <v>32.159999999999997</v>
          </cell>
        </row>
        <row r="29">
          <cell r="A29">
            <v>45479</v>
          </cell>
          <cell r="B29">
            <v>45509</v>
          </cell>
          <cell r="R29" t="str">
            <v>2024-08-20</v>
          </cell>
          <cell r="T29">
            <v>32.520000000000003</v>
          </cell>
        </row>
        <row r="30">
          <cell r="A30">
            <v>45479</v>
          </cell>
          <cell r="B30">
            <v>45509</v>
          </cell>
          <cell r="R30" t="str">
            <v>2024-08-20</v>
          </cell>
          <cell r="T30">
            <v>32.520000000000003</v>
          </cell>
        </row>
        <row r="31">
          <cell r="A31">
            <v>45694</v>
          </cell>
          <cell r="B31">
            <v>45714</v>
          </cell>
          <cell r="R31" t="str">
            <v>2025-02-25</v>
          </cell>
          <cell r="T31">
            <v>32.549999999999997</v>
          </cell>
        </row>
        <row r="32">
          <cell r="A32">
            <v>45571</v>
          </cell>
          <cell r="B32">
            <v>45601</v>
          </cell>
          <cell r="R32" t="str">
            <v>2024-11-12</v>
          </cell>
          <cell r="T32">
            <v>32.659999999999997</v>
          </cell>
        </row>
        <row r="33">
          <cell r="A33">
            <v>45571</v>
          </cell>
          <cell r="B33">
            <v>45601</v>
          </cell>
          <cell r="R33" t="str">
            <v>2024-11-12</v>
          </cell>
          <cell r="T33">
            <v>32.659999999999997</v>
          </cell>
        </row>
        <row r="34">
          <cell r="A34">
            <v>45449</v>
          </cell>
          <cell r="B34">
            <v>45478</v>
          </cell>
          <cell r="R34" t="str">
            <v>2024-07-19</v>
          </cell>
          <cell r="T34">
            <v>32.83</v>
          </cell>
        </row>
        <row r="35">
          <cell r="A35">
            <v>45449</v>
          </cell>
          <cell r="B35">
            <v>45478</v>
          </cell>
          <cell r="R35" t="str">
            <v>2024-07-19</v>
          </cell>
          <cell r="T35">
            <v>32.83</v>
          </cell>
        </row>
        <row r="36">
          <cell r="A36">
            <v>45363</v>
          </cell>
          <cell r="B36">
            <v>45394</v>
          </cell>
          <cell r="R36" t="str">
            <v>2024-05-07</v>
          </cell>
          <cell r="T36">
            <v>34.92</v>
          </cell>
        </row>
        <row r="37">
          <cell r="A37">
            <v>45577</v>
          </cell>
          <cell r="B37">
            <v>45608</v>
          </cell>
          <cell r="R37" t="str">
            <v>2024-12-10</v>
          </cell>
          <cell r="T37">
            <v>36.020000000000003</v>
          </cell>
        </row>
        <row r="38">
          <cell r="A38">
            <v>45669</v>
          </cell>
          <cell r="B38">
            <v>45700</v>
          </cell>
          <cell r="R38" t="str">
            <v>2025-03-04</v>
          </cell>
          <cell r="T38">
            <v>36.51</v>
          </cell>
        </row>
        <row r="39">
          <cell r="A39">
            <v>45608</v>
          </cell>
          <cell r="B39">
            <v>45638</v>
          </cell>
          <cell r="R39" t="str">
            <v>2025-01-21</v>
          </cell>
          <cell r="T39">
            <v>38.26</v>
          </cell>
        </row>
        <row r="40">
          <cell r="A40">
            <v>45660</v>
          </cell>
          <cell r="B40">
            <v>45689</v>
          </cell>
          <cell r="R40" t="str">
            <v>2025-02-21</v>
          </cell>
          <cell r="T40">
            <v>39.28</v>
          </cell>
        </row>
        <row r="41">
          <cell r="A41">
            <v>45475</v>
          </cell>
          <cell r="B41">
            <v>45505</v>
          </cell>
          <cell r="R41" t="str">
            <v>2024-10-04</v>
          </cell>
          <cell r="T41">
            <v>41.03</v>
          </cell>
        </row>
        <row r="42">
          <cell r="A42">
            <v>45475</v>
          </cell>
          <cell r="B42">
            <v>45505</v>
          </cell>
          <cell r="R42" t="str">
            <v>2024-08-23</v>
          </cell>
          <cell r="T42">
            <v>43.54</v>
          </cell>
        </row>
        <row r="43">
          <cell r="A43">
            <v>45462</v>
          </cell>
          <cell r="B43">
            <v>45462</v>
          </cell>
          <cell r="R43" t="str">
            <v>2024-06-13</v>
          </cell>
          <cell r="T43">
            <v>68.16</v>
          </cell>
        </row>
        <row r="44">
          <cell r="A44">
            <v>45522</v>
          </cell>
          <cell r="B44">
            <v>45528</v>
          </cell>
          <cell r="R44" t="str">
            <v>2024-08-24</v>
          </cell>
          <cell r="T44">
            <v>100.54</v>
          </cell>
        </row>
        <row r="45">
          <cell r="A45">
            <v>45559</v>
          </cell>
          <cell r="B45">
            <v>45588</v>
          </cell>
          <cell r="R45" t="str">
            <v>2024-10-24</v>
          </cell>
          <cell r="T45">
            <v>150</v>
          </cell>
        </row>
        <row r="46">
          <cell r="A46">
            <v>45658</v>
          </cell>
          <cell r="B46">
            <v>46022</v>
          </cell>
          <cell r="R46" t="str">
            <v>2025-02-14</v>
          </cell>
          <cell r="T46">
            <v>225</v>
          </cell>
        </row>
        <row r="47">
          <cell r="A47">
            <v>45417</v>
          </cell>
          <cell r="B47">
            <v>45437</v>
          </cell>
          <cell r="R47" t="str">
            <v>2024-07-18</v>
          </cell>
          <cell r="T47">
            <v>325</v>
          </cell>
        </row>
        <row r="48">
          <cell r="A48">
            <v>45438</v>
          </cell>
          <cell r="B48">
            <v>45444</v>
          </cell>
          <cell r="R48" t="str">
            <v>2024-06-01</v>
          </cell>
          <cell r="T48">
            <v>395.88</v>
          </cell>
        </row>
        <row r="49">
          <cell r="A49">
            <v>45466</v>
          </cell>
          <cell r="B49">
            <v>45495</v>
          </cell>
          <cell r="R49" t="str">
            <v>2024-08-01</v>
          </cell>
          <cell r="T49">
            <v>412.3</v>
          </cell>
        </row>
        <row r="50">
          <cell r="A50">
            <v>45679</v>
          </cell>
          <cell r="B50">
            <v>45707</v>
          </cell>
          <cell r="R50" t="str">
            <v>2025-03-01</v>
          </cell>
          <cell r="T50">
            <v>447.06</v>
          </cell>
        </row>
        <row r="51">
          <cell r="A51">
            <v>45491</v>
          </cell>
          <cell r="B51">
            <v>45491</v>
          </cell>
          <cell r="R51" t="str">
            <v>2024-07-20</v>
          </cell>
          <cell r="T51">
            <v>554.42999999999995</v>
          </cell>
        </row>
        <row r="52">
          <cell r="A52">
            <v>45662</v>
          </cell>
          <cell r="B52">
            <v>45668</v>
          </cell>
          <cell r="R52" t="str">
            <v>2025-01-11</v>
          </cell>
          <cell r="T52">
            <v>637</v>
          </cell>
        </row>
        <row r="53">
          <cell r="A53">
            <v>45662</v>
          </cell>
          <cell r="B53">
            <v>45668</v>
          </cell>
          <cell r="R53" t="str">
            <v>2025-01-11</v>
          </cell>
          <cell r="T53">
            <v>767</v>
          </cell>
        </row>
        <row r="54">
          <cell r="A54">
            <v>45505</v>
          </cell>
          <cell r="B54">
            <v>45535</v>
          </cell>
          <cell r="R54" t="str">
            <v>2024-09-16</v>
          </cell>
          <cell r="T54">
            <v>791.82</v>
          </cell>
        </row>
        <row r="55">
          <cell r="A55">
            <v>45384</v>
          </cell>
          <cell r="B55">
            <v>45384</v>
          </cell>
          <cell r="R55" t="str">
            <v>2024-04-09</v>
          </cell>
          <cell r="T55">
            <v>857.24</v>
          </cell>
        </row>
        <row r="56">
          <cell r="A56">
            <v>45403</v>
          </cell>
          <cell r="B56">
            <v>45409</v>
          </cell>
          <cell r="R56" t="str">
            <v>2024-04-27</v>
          </cell>
          <cell r="T56">
            <v>928</v>
          </cell>
        </row>
        <row r="57">
          <cell r="A57">
            <v>45720</v>
          </cell>
          <cell r="B57">
            <v>45720</v>
          </cell>
          <cell r="R57" t="str">
            <v>2025-03-03</v>
          </cell>
          <cell r="T57">
            <v>1064.99</v>
          </cell>
        </row>
        <row r="58">
          <cell r="A58">
            <v>45389</v>
          </cell>
          <cell r="B58">
            <v>45395</v>
          </cell>
          <cell r="R58" t="str">
            <v>2024-06-10</v>
          </cell>
          <cell r="T58">
            <v>1170.95</v>
          </cell>
        </row>
        <row r="59">
          <cell r="A59">
            <v>45466</v>
          </cell>
          <cell r="B59">
            <v>45472</v>
          </cell>
          <cell r="R59" t="str">
            <v>2024-06-29</v>
          </cell>
          <cell r="T59">
            <v>1220.7</v>
          </cell>
        </row>
        <row r="60">
          <cell r="A60">
            <v>45379</v>
          </cell>
          <cell r="B60">
            <v>45379</v>
          </cell>
          <cell r="R60" t="str">
            <v>2024-03-27</v>
          </cell>
          <cell r="T60">
            <v>1248.71</v>
          </cell>
        </row>
        <row r="61">
          <cell r="A61">
            <v>45662</v>
          </cell>
          <cell r="B61">
            <v>45668</v>
          </cell>
          <cell r="R61" t="str">
            <v>2025-01-11</v>
          </cell>
          <cell r="T61">
            <v>1317.9</v>
          </cell>
        </row>
        <row r="62">
          <cell r="A62">
            <v>45662</v>
          </cell>
          <cell r="B62">
            <v>45668</v>
          </cell>
          <cell r="R62" t="str">
            <v>2025-01-11</v>
          </cell>
          <cell r="T62">
            <v>1350.4</v>
          </cell>
        </row>
        <row r="63">
          <cell r="A63">
            <v>45543</v>
          </cell>
          <cell r="B63">
            <v>45549</v>
          </cell>
          <cell r="R63" t="str">
            <v>2024-09-14</v>
          </cell>
          <cell r="T63">
            <v>1498.8</v>
          </cell>
        </row>
        <row r="64">
          <cell r="A64">
            <v>45557</v>
          </cell>
          <cell r="B64">
            <v>45563</v>
          </cell>
          <cell r="R64" t="str">
            <v>2024-09-28</v>
          </cell>
          <cell r="T64">
            <v>1598.7</v>
          </cell>
        </row>
        <row r="65">
          <cell r="A65">
            <v>45536</v>
          </cell>
          <cell r="B65">
            <v>45542</v>
          </cell>
          <cell r="R65" t="str">
            <v>2024-09-07</v>
          </cell>
          <cell r="T65">
            <v>1647.68</v>
          </cell>
        </row>
        <row r="66">
          <cell r="A66">
            <v>45655</v>
          </cell>
          <cell r="B66">
            <v>45661</v>
          </cell>
          <cell r="R66" t="str">
            <v>2025-01-04</v>
          </cell>
          <cell r="T66">
            <v>1752.2</v>
          </cell>
        </row>
        <row r="67">
          <cell r="A67">
            <v>45438</v>
          </cell>
          <cell r="B67">
            <v>45444</v>
          </cell>
          <cell r="R67" t="str">
            <v>2024-06-01</v>
          </cell>
          <cell r="T67">
            <v>1802.46</v>
          </cell>
        </row>
        <row r="68">
          <cell r="A68">
            <v>45396</v>
          </cell>
          <cell r="B68">
            <v>45402</v>
          </cell>
          <cell r="R68" t="str">
            <v>2024-05-23</v>
          </cell>
          <cell r="T68">
            <v>1859.7</v>
          </cell>
        </row>
        <row r="69">
          <cell r="A69">
            <v>45445</v>
          </cell>
          <cell r="B69">
            <v>45451</v>
          </cell>
          <cell r="R69" t="str">
            <v>2024-06-08</v>
          </cell>
          <cell r="T69">
            <v>1875</v>
          </cell>
        </row>
        <row r="70">
          <cell r="A70">
            <v>45662</v>
          </cell>
          <cell r="B70">
            <v>45668</v>
          </cell>
          <cell r="R70" t="str">
            <v>2025-01-11</v>
          </cell>
          <cell r="T70">
            <v>1911</v>
          </cell>
        </row>
        <row r="71">
          <cell r="A71">
            <v>45683</v>
          </cell>
          <cell r="B71">
            <v>45689</v>
          </cell>
          <cell r="R71" t="str">
            <v>2025-02-01</v>
          </cell>
          <cell r="T71">
            <v>1984.15</v>
          </cell>
        </row>
        <row r="72">
          <cell r="A72">
            <v>45396</v>
          </cell>
          <cell r="B72">
            <v>45402</v>
          </cell>
          <cell r="R72" t="str">
            <v>2024-04-20</v>
          </cell>
          <cell r="T72">
            <v>2024.68</v>
          </cell>
        </row>
        <row r="73">
          <cell r="A73">
            <v>45431</v>
          </cell>
          <cell r="B73">
            <v>45802</v>
          </cell>
          <cell r="R73" t="str">
            <v>2024-05-25</v>
          </cell>
          <cell r="T73">
            <v>2059.6</v>
          </cell>
        </row>
        <row r="74">
          <cell r="A74">
            <v>45536</v>
          </cell>
          <cell r="B74">
            <v>45542</v>
          </cell>
          <cell r="R74" t="str">
            <v>2024-09-07</v>
          </cell>
          <cell r="T74">
            <v>2089.2800000000002</v>
          </cell>
        </row>
        <row r="75">
          <cell r="A75">
            <v>45529</v>
          </cell>
          <cell r="B75">
            <v>45535</v>
          </cell>
          <cell r="R75" t="str">
            <v>2024-08-31</v>
          </cell>
          <cell r="T75">
            <v>2204.1799999999998</v>
          </cell>
        </row>
        <row r="76">
          <cell r="A76">
            <v>45655</v>
          </cell>
          <cell r="B76">
            <v>45661</v>
          </cell>
          <cell r="R76" t="str">
            <v>2025-01-04</v>
          </cell>
          <cell r="T76">
            <v>2236.1</v>
          </cell>
        </row>
        <row r="77">
          <cell r="A77">
            <v>45676</v>
          </cell>
          <cell r="B77">
            <v>45682</v>
          </cell>
          <cell r="R77" t="str">
            <v>2025-01-25</v>
          </cell>
          <cell r="T77">
            <v>2290</v>
          </cell>
        </row>
        <row r="78">
          <cell r="A78">
            <v>45375</v>
          </cell>
          <cell r="B78">
            <v>45381</v>
          </cell>
          <cell r="R78" t="str">
            <v>2024-06-05</v>
          </cell>
          <cell r="T78">
            <v>2384.96</v>
          </cell>
        </row>
        <row r="79">
          <cell r="A79">
            <v>45382</v>
          </cell>
          <cell r="B79">
            <v>45388</v>
          </cell>
          <cell r="R79" t="str">
            <v>2024-05-23</v>
          </cell>
          <cell r="T79">
            <v>2479.6</v>
          </cell>
        </row>
        <row r="80">
          <cell r="A80">
            <v>45557</v>
          </cell>
          <cell r="B80">
            <v>45563</v>
          </cell>
          <cell r="R80" t="str">
            <v>2024-09-28</v>
          </cell>
          <cell r="T80">
            <v>2479.6</v>
          </cell>
        </row>
        <row r="81">
          <cell r="A81">
            <v>45690</v>
          </cell>
          <cell r="B81">
            <v>45696</v>
          </cell>
          <cell r="R81" t="str">
            <v>2025-02-08</v>
          </cell>
          <cell r="T81">
            <v>2548</v>
          </cell>
        </row>
        <row r="82">
          <cell r="A82">
            <v>45417</v>
          </cell>
          <cell r="B82">
            <v>45423</v>
          </cell>
          <cell r="R82" t="str">
            <v>2024-05-11</v>
          </cell>
          <cell r="T82">
            <v>2611.6</v>
          </cell>
        </row>
        <row r="83">
          <cell r="A83">
            <v>45508</v>
          </cell>
          <cell r="B83">
            <v>45514</v>
          </cell>
          <cell r="R83" t="str">
            <v>2024-08-10</v>
          </cell>
          <cell r="T83">
            <v>2611.6</v>
          </cell>
        </row>
        <row r="84">
          <cell r="A84">
            <v>45550</v>
          </cell>
          <cell r="B84">
            <v>45556</v>
          </cell>
          <cell r="R84" t="str">
            <v>2024-09-21</v>
          </cell>
          <cell r="T84">
            <v>2799</v>
          </cell>
        </row>
        <row r="85">
          <cell r="A85">
            <v>45550</v>
          </cell>
          <cell r="B85">
            <v>45556</v>
          </cell>
          <cell r="R85" t="str">
            <v>2024-09-21</v>
          </cell>
          <cell r="T85">
            <v>2876.8</v>
          </cell>
        </row>
        <row r="86">
          <cell r="A86">
            <v>45704</v>
          </cell>
          <cell r="B86">
            <v>45710</v>
          </cell>
          <cell r="R86" t="str">
            <v>2025-02-22</v>
          </cell>
          <cell r="T86">
            <v>2930.5</v>
          </cell>
        </row>
        <row r="87">
          <cell r="A87">
            <v>45403</v>
          </cell>
          <cell r="B87">
            <v>45409</v>
          </cell>
          <cell r="R87" t="str">
            <v>2024-06-10</v>
          </cell>
          <cell r="T87">
            <v>2981.2</v>
          </cell>
        </row>
        <row r="88">
          <cell r="A88">
            <v>45452</v>
          </cell>
          <cell r="B88">
            <v>45458</v>
          </cell>
          <cell r="R88" t="str">
            <v>2024-06-15</v>
          </cell>
          <cell r="T88">
            <v>2981.2</v>
          </cell>
        </row>
        <row r="89">
          <cell r="A89">
            <v>45522</v>
          </cell>
          <cell r="B89">
            <v>45528</v>
          </cell>
          <cell r="R89" t="str">
            <v>2024-08-24</v>
          </cell>
          <cell r="T89">
            <v>2981.2</v>
          </cell>
        </row>
        <row r="90">
          <cell r="A90">
            <v>45382</v>
          </cell>
          <cell r="B90">
            <v>45388</v>
          </cell>
          <cell r="R90" t="str">
            <v>2024-06-05</v>
          </cell>
          <cell r="T90">
            <v>3006.72</v>
          </cell>
        </row>
        <row r="91">
          <cell r="A91">
            <v>45501</v>
          </cell>
          <cell r="B91">
            <v>45507</v>
          </cell>
          <cell r="R91" t="str">
            <v>2024-08-03</v>
          </cell>
          <cell r="T91">
            <v>3120.4</v>
          </cell>
        </row>
        <row r="92">
          <cell r="A92">
            <v>45557</v>
          </cell>
          <cell r="B92">
            <v>45563</v>
          </cell>
          <cell r="R92" t="str">
            <v>2024-09-28</v>
          </cell>
          <cell r="T92">
            <v>3313.92</v>
          </cell>
        </row>
        <row r="93">
          <cell r="A93">
            <v>45439</v>
          </cell>
          <cell r="B93">
            <v>45439</v>
          </cell>
          <cell r="R93" t="str">
            <v>2024-06-27</v>
          </cell>
          <cell r="T93">
            <v>3587.5</v>
          </cell>
        </row>
        <row r="94">
          <cell r="A94">
            <v>45382</v>
          </cell>
          <cell r="B94">
            <v>45388</v>
          </cell>
          <cell r="R94" t="str">
            <v>2024-06-05</v>
          </cell>
          <cell r="T94">
            <v>3638.76</v>
          </cell>
        </row>
        <row r="95">
          <cell r="A95">
            <v>45483</v>
          </cell>
          <cell r="B95">
            <v>45483</v>
          </cell>
          <cell r="R95" t="str">
            <v>2024-07-16</v>
          </cell>
          <cell r="T95">
            <v>3770</v>
          </cell>
        </row>
        <row r="96">
          <cell r="A96">
            <v>45704</v>
          </cell>
          <cell r="B96">
            <v>45710</v>
          </cell>
          <cell r="R96" t="str">
            <v>2025-02-22</v>
          </cell>
          <cell r="T96">
            <v>3908.05</v>
          </cell>
        </row>
        <row r="97">
          <cell r="A97">
            <v>45704</v>
          </cell>
          <cell r="B97">
            <v>45710</v>
          </cell>
          <cell r="R97" t="str">
            <v>2025-02-22</v>
          </cell>
          <cell r="T97">
            <v>3978.4</v>
          </cell>
        </row>
        <row r="98">
          <cell r="A98">
            <v>45508</v>
          </cell>
          <cell r="B98">
            <v>45514</v>
          </cell>
          <cell r="R98" t="str">
            <v>2024-08-10</v>
          </cell>
          <cell r="T98">
            <v>4253.45</v>
          </cell>
        </row>
        <row r="99">
          <cell r="A99">
            <v>45718</v>
          </cell>
          <cell r="B99">
            <v>45724</v>
          </cell>
          <cell r="R99" t="str">
            <v>2025-03-08</v>
          </cell>
          <cell r="T99">
            <v>4410.8999999999996</v>
          </cell>
        </row>
        <row r="100">
          <cell r="A100">
            <v>45564</v>
          </cell>
          <cell r="B100">
            <v>45570</v>
          </cell>
          <cell r="R100" t="str">
            <v>2024-10-05</v>
          </cell>
          <cell r="T100">
            <v>4614.82</v>
          </cell>
        </row>
        <row r="101">
          <cell r="A101">
            <v>45529</v>
          </cell>
          <cell r="B101">
            <v>45535</v>
          </cell>
          <cell r="R101" t="str">
            <v>2024-08-31</v>
          </cell>
          <cell r="T101">
            <v>4710.3999999999996</v>
          </cell>
        </row>
        <row r="102">
          <cell r="A102">
            <v>45424</v>
          </cell>
          <cell r="B102">
            <v>45430</v>
          </cell>
          <cell r="R102" t="str">
            <v>2024-06-13</v>
          </cell>
          <cell r="T102">
            <v>4926.95</v>
          </cell>
        </row>
        <row r="103">
          <cell r="A103">
            <v>45452</v>
          </cell>
          <cell r="B103">
            <v>45458</v>
          </cell>
          <cell r="R103" t="str">
            <v>2024-06-15</v>
          </cell>
          <cell r="T103">
            <v>5136.1000000000004</v>
          </cell>
        </row>
        <row r="104">
          <cell r="A104">
            <v>45669</v>
          </cell>
          <cell r="B104">
            <v>45675</v>
          </cell>
          <cell r="R104" t="str">
            <v>2025-01-18</v>
          </cell>
          <cell r="T104">
            <v>5271.6</v>
          </cell>
        </row>
        <row r="105">
          <cell r="A105">
            <v>45431</v>
          </cell>
          <cell r="B105">
            <v>45437</v>
          </cell>
          <cell r="R105" t="str">
            <v>2024-06-25</v>
          </cell>
          <cell r="T105">
            <v>5404.1</v>
          </cell>
        </row>
        <row r="106">
          <cell r="A106">
            <v>45640</v>
          </cell>
          <cell r="B106">
            <v>45640</v>
          </cell>
          <cell r="R106" t="str">
            <v>2024-12-16</v>
          </cell>
          <cell r="T106">
            <v>5535</v>
          </cell>
        </row>
        <row r="107">
          <cell r="A107">
            <v>45543</v>
          </cell>
          <cell r="B107">
            <v>45549</v>
          </cell>
          <cell r="R107" t="str">
            <v>2024-09-14</v>
          </cell>
          <cell r="T107">
            <v>5658.9</v>
          </cell>
        </row>
        <row r="108">
          <cell r="A108">
            <v>45522</v>
          </cell>
          <cell r="B108">
            <v>45528</v>
          </cell>
          <cell r="R108" t="str">
            <v>2024-08-24</v>
          </cell>
          <cell r="T108">
            <v>5802.62</v>
          </cell>
        </row>
        <row r="109">
          <cell r="A109">
            <v>45662</v>
          </cell>
          <cell r="B109">
            <v>45668</v>
          </cell>
          <cell r="R109" t="str">
            <v>2025-01-11</v>
          </cell>
          <cell r="T109">
            <v>5967.6</v>
          </cell>
        </row>
        <row r="110">
          <cell r="A110">
            <v>45711</v>
          </cell>
          <cell r="B110">
            <v>45717</v>
          </cell>
          <cell r="R110" t="str">
            <v>2025-03-01</v>
          </cell>
          <cell r="T110">
            <v>6055.88</v>
          </cell>
        </row>
        <row r="111">
          <cell r="A111">
            <v>45557</v>
          </cell>
          <cell r="B111">
            <v>45563</v>
          </cell>
          <cell r="R111" t="str">
            <v>2024-09-28</v>
          </cell>
          <cell r="T111">
            <v>6159.2</v>
          </cell>
        </row>
        <row r="112">
          <cell r="A112">
            <v>45417</v>
          </cell>
          <cell r="B112">
            <v>45423</v>
          </cell>
          <cell r="R112" t="str">
            <v>2024-05-29</v>
          </cell>
          <cell r="T112">
            <v>6332.8</v>
          </cell>
        </row>
        <row r="113">
          <cell r="A113">
            <v>45459</v>
          </cell>
          <cell r="B113">
            <v>45465</v>
          </cell>
          <cell r="R113" t="str">
            <v>2024-06-22</v>
          </cell>
          <cell r="T113">
            <v>6414.9</v>
          </cell>
        </row>
        <row r="114">
          <cell r="A114">
            <v>45389</v>
          </cell>
          <cell r="B114">
            <v>45395</v>
          </cell>
          <cell r="R114" t="str">
            <v>2024-06-10</v>
          </cell>
          <cell r="T114">
            <v>6457.86</v>
          </cell>
        </row>
        <row r="115">
          <cell r="A115">
            <v>45557</v>
          </cell>
          <cell r="B115">
            <v>45563</v>
          </cell>
          <cell r="R115" t="str">
            <v>2024-09-28</v>
          </cell>
          <cell r="T115">
            <v>6554.4</v>
          </cell>
        </row>
        <row r="116">
          <cell r="A116">
            <v>45445</v>
          </cell>
          <cell r="B116">
            <v>45451</v>
          </cell>
          <cell r="R116" t="str">
            <v>2024-06-08</v>
          </cell>
          <cell r="T116">
            <v>6679.6</v>
          </cell>
        </row>
        <row r="117">
          <cell r="A117">
            <v>45403</v>
          </cell>
          <cell r="B117">
            <v>45409</v>
          </cell>
          <cell r="R117" t="str">
            <v>2024-05-23</v>
          </cell>
          <cell r="T117">
            <v>6784.6</v>
          </cell>
        </row>
        <row r="118">
          <cell r="A118">
            <v>45550</v>
          </cell>
          <cell r="B118">
            <v>45556</v>
          </cell>
          <cell r="R118" t="str">
            <v>2024-09-21</v>
          </cell>
          <cell r="T118">
            <v>6851.1</v>
          </cell>
        </row>
        <row r="119">
          <cell r="A119">
            <v>45529</v>
          </cell>
          <cell r="B119">
            <v>45535</v>
          </cell>
          <cell r="R119" t="str">
            <v>2024-08-31</v>
          </cell>
          <cell r="T119">
            <v>7008.8</v>
          </cell>
        </row>
        <row r="120">
          <cell r="A120">
            <v>45683</v>
          </cell>
          <cell r="B120">
            <v>45689</v>
          </cell>
          <cell r="R120" t="str">
            <v>2025-02-01</v>
          </cell>
          <cell r="T120">
            <v>7091.92</v>
          </cell>
        </row>
        <row r="121">
          <cell r="A121">
            <v>45543</v>
          </cell>
          <cell r="B121">
            <v>45549</v>
          </cell>
          <cell r="R121" t="str">
            <v>2024-09-14</v>
          </cell>
          <cell r="T121">
            <v>7194</v>
          </cell>
        </row>
        <row r="122">
          <cell r="A122">
            <v>45522</v>
          </cell>
          <cell r="B122">
            <v>45528</v>
          </cell>
          <cell r="R122" t="str">
            <v>2024-08-24</v>
          </cell>
          <cell r="T122">
            <v>7262.8</v>
          </cell>
        </row>
        <row r="123">
          <cell r="A123">
            <v>45382</v>
          </cell>
          <cell r="B123">
            <v>45388</v>
          </cell>
          <cell r="R123" t="str">
            <v>2024-05-23</v>
          </cell>
          <cell r="T123">
            <v>7349.68</v>
          </cell>
        </row>
        <row r="124">
          <cell r="A124">
            <v>45697</v>
          </cell>
          <cell r="B124">
            <v>45703</v>
          </cell>
          <cell r="R124" t="str">
            <v>2025-02-15</v>
          </cell>
          <cell r="T124">
            <v>7460.8</v>
          </cell>
        </row>
        <row r="125">
          <cell r="A125">
            <v>45361</v>
          </cell>
          <cell r="B125">
            <v>45367</v>
          </cell>
          <cell r="R125" t="str">
            <v>2024-06-13</v>
          </cell>
          <cell r="T125">
            <v>7511.94</v>
          </cell>
        </row>
        <row r="126">
          <cell r="A126">
            <v>45368</v>
          </cell>
          <cell r="B126">
            <v>45374</v>
          </cell>
          <cell r="R126" t="str">
            <v>2024-05-17</v>
          </cell>
          <cell r="T126">
            <v>7588</v>
          </cell>
        </row>
        <row r="127">
          <cell r="A127">
            <v>45383</v>
          </cell>
          <cell r="B127">
            <v>45384</v>
          </cell>
          <cell r="R127" t="str">
            <v>2024-06-25</v>
          </cell>
          <cell r="T127">
            <v>7720</v>
          </cell>
        </row>
        <row r="128">
          <cell r="A128">
            <v>45690</v>
          </cell>
          <cell r="B128">
            <v>45696</v>
          </cell>
          <cell r="R128" t="str">
            <v>2025-02-08</v>
          </cell>
          <cell r="T128">
            <v>7956.8</v>
          </cell>
        </row>
        <row r="129">
          <cell r="A129">
            <v>45564</v>
          </cell>
          <cell r="B129">
            <v>45570</v>
          </cell>
          <cell r="R129" t="str">
            <v>2024-10-05</v>
          </cell>
          <cell r="T129">
            <v>8007.16</v>
          </cell>
        </row>
        <row r="130">
          <cell r="A130">
            <v>45487</v>
          </cell>
          <cell r="B130">
            <v>45493</v>
          </cell>
          <cell r="R130" t="str">
            <v>2024-07-20</v>
          </cell>
          <cell r="T130">
            <v>8201.2000000000007</v>
          </cell>
        </row>
        <row r="131">
          <cell r="A131">
            <v>45389</v>
          </cell>
          <cell r="B131">
            <v>45395</v>
          </cell>
          <cell r="R131" t="str">
            <v>2024-05-23</v>
          </cell>
          <cell r="T131">
            <v>8341.7999999999993</v>
          </cell>
        </row>
        <row r="132">
          <cell r="A132">
            <v>45417</v>
          </cell>
          <cell r="B132">
            <v>45423</v>
          </cell>
          <cell r="R132" t="str">
            <v>2024-06-13</v>
          </cell>
          <cell r="T132">
            <v>8578.16</v>
          </cell>
        </row>
        <row r="133">
          <cell r="A133">
            <v>45494</v>
          </cell>
          <cell r="B133">
            <v>45500</v>
          </cell>
          <cell r="R133" t="str">
            <v>2024-07-27</v>
          </cell>
          <cell r="T133">
            <v>8844.7199999999993</v>
          </cell>
        </row>
        <row r="134">
          <cell r="A134">
            <v>45368</v>
          </cell>
          <cell r="B134">
            <v>45374</v>
          </cell>
          <cell r="R134" t="str">
            <v>2024-06-04</v>
          </cell>
          <cell r="T134">
            <v>8935.86</v>
          </cell>
        </row>
        <row r="135">
          <cell r="A135">
            <v>45495</v>
          </cell>
          <cell r="B135">
            <v>45495</v>
          </cell>
          <cell r="R135" t="str">
            <v>2025-02-24</v>
          </cell>
          <cell r="T135">
            <v>9136.5300000000007</v>
          </cell>
        </row>
        <row r="136">
          <cell r="A136">
            <v>45480</v>
          </cell>
          <cell r="B136">
            <v>45486</v>
          </cell>
          <cell r="R136" t="str">
            <v>2024-07-13</v>
          </cell>
          <cell r="T136">
            <v>9511.5</v>
          </cell>
        </row>
        <row r="137">
          <cell r="A137">
            <v>45718</v>
          </cell>
          <cell r="B137">
            <v>45724</v>
          </cell>
          <cell r="R137" t="str">
            <v>2025-03-08</v>
          </cell>
          <cell r="T137">
            <v>9700.7999999999993</v>
          </cell>
        </row>
        <row r="138">
          <cell r="A138">
            <v>45579</v>
          </cell>
          <cell r="B138">
            <v>45580</v>
          </cell>
          <cell r="R138" t="str">
            <v>2024-10-17</v>
          </cell>
          <cell r="T138">
            <v>10094.82</v>
          </cell>
        </row>
        <row r="139">
          <cell r="A139">
            <v>45543</v>
          </cell>
          <cell r="B139">
            <v>45549</v>
          </cell>
          <cell r="R139" t="str">
            <v>2024-09-14</v>
          </cell>
          <cell r="T139">
            <v>10586.98</v>
          </cell>
        </row>
        <row r="140">
          <cell r="A140">
            <v>45428</v>
          </cell>
          <cell r="B140">
            <v>45430</v>
          </cell>
          <cell r="R140" t="str">
            <v>2024-05-29</v>
          </cell>
          <cell r="T140">
            <v>12847.5</v>
          </cell>
        </row>
        <row r="141">
          <cell r="A141">
            <v>45487</v>
          </cell>
          <cell r="B141">
            <v>45493</v>
          </cell>
          <cell r="R141" t="str">
            <v>2024-07-20</v>
          </cell>
          <cell r="T141">
            <v>17013.78</v>
          </cell>
        </row>
        <row r="142">
          <cell r="A142">
            <v>45494</v>
          </cell>
          <cell r="B142">
            <v>45500</v>
          </cell>
          <cell r="R142" t="str">
            <v>2024-07-27</v>
          </cell>
          <cell r="T142">
            <v>24816.86</v>
          </cell>
        </row>
        <row r="143">
          <cell r="A143">
            <v>45487</v>
          </cell>
          <cell r="B143">
            <v>45493</v>
          </cell>
          <cell r="R143" t="str">
            <v>2024-07-20</v>
          </cell>
          <cell r="T143">
            <v>37398.69</v>
          </cell>
        </row>
        <row r="144">
          <cell r="A144">
            <v>45663</v>
          </cell>
          <cell r="B144">
            <v>45669</v>
          </cell>
          <cell r="R144" t="str">
            <v>2025-02-10</v>
          </cell>
          <cell r="T144">
            <v>9000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867FB-5650-4E34-8941-3F26F07D9E28}">
  <sheetPr>
    <tabColor theme="1" tint="0.34998626667073579"/>
    <pageSetUpPr fitToPage="1"/>
  </sheetPr>
  <dimension ref="B2:M62"/>
  <sheetViews>
    <sheetView tabSelected="1" view="pageBreakPreview" zoomScale="80" zoomScaleNormal="100" zoomScaleSheetLayoutView="80" workbookViewId="0"/>
  </sheetViews>
  <sheetFormatPr defaultColWidth="9.140625" defaultRowHeight="12.75"/>
  <cols>
    <col min="1" max="1" width="1.42578125" style="4" customWidth="1"/>
    <col min="2" max="2" width="6.42578125" style="4" customWidth="1"/>
    <col min="3" max="3" width="52.28515625" style="4" bestFit="1" customWidth="1"/>
    <col min="4" max="4" width="1.42578125" style="4" customWidth="1"/>
    <col min="5" max="6" width="18.7109375" style="4" customWidth="1"/>
    <col min="7" max="7" width="10.7109375" style="4" customWidth="1"/>
    <col min="8" max="8" width="4.7109375" style="5" customWidth="1"/>
    <col min="9" max="9" width="10.7109375" style="4" customWidth="1"/>
    <col min="10" max="10" width="4.7109375" style="5" customWidth="1"/>
    <col min="11" max="11" width="10.7109375" style="4" customWidth="1"/>
    <col min="12" max="12" width="18.7109375" style="116" customWidth="1"/>
    <col min="13" max="13" width="1.42578125" style="4" customWidth="1"/>
    <col min="14" max="16384" width="9.140625" style="4"/>
  </cols>
  <sheetData>
    <row r="2" spans="2:12">
      <c r="B2" s="256" t="s">
        <v>137</v>
      </c>
      <c r="C2" s="256"/>
      <c r="D2" s="256"/>
      <c r="E2" s="256"/>
      <c r="F2" s="256"/>
      <c r="G2" s="256"/>
      <c r="H2" s="256"/>
      <c r="I2" s="256"/>
      <c r="J2" s="256"/>
      <c r="K2" s="256"/>
      <c r="L2" s="256"/>
    </row>
    <row r="3" spans="2:12">
      <c r="B3" s="256" t="s">
        <v>199</v>
      </c>
      <c r="C3" s="256"/>
      <c r="D3" s="256"/>
      <c r="E3" s="256"/>
      <c r="F3" s="256"/>
      <c r="G3" s="256"/>
      <c r="H3" s="256"/>
      <c r="I3" s="256"/>
      <c r="J3" s="256"/>
      <c r="K3" s="256"/>
      <c r="L3" s="256"/>
    </row>
    <row r="4" spans="2:12">
      <c r="B4" s="256" t="s">
        <v>0</v>
      </c>
      <c r="C4" s="256"/>
      <c r="D4" s="256"/>
      <c r="E4" s="256"/>
      <c r="F4" s="256"/>
      <c r="G4" s="256"/>
      <c r="H4" s="256"/>
      <c r="I4" s="256"/>
      <c r="J4" s="256"/>
      <c r="K4" s="256"/>
      <c r="L4" s="256"/>
    </row>
    <row r="5" spans="2:12">
      <c r="B5" s="256" t="s">
        <v>1</v>
      </c>
      <c r="C5" s="256"/>
      <c r="D5" s="256"/>
      <c r="E5" s="256"/>
      <c r="F5" s="256"/>
      <c r="G5" s="256"/>
      <c r="H5" s="256"/>
      <c r="I5" s="256"/>
      <c r="J5" s="256"/>
      <c r="K5" s="256"/>
      <c r="L5" s="256"/>
    </row>
    <row r="7" spans="2:12" s="48" customFormat="1" ht="30" customHeight="1">
      <c r="B7" s="100" t="s">
        <v>2</v>
      </c>
      <c r="C7" s="100" t="s">
        <v>3</v>
      </c>
      <c r="D7" s="101"/>
      <c r="E7" s="100" t="s">
        <v>219</v>
      </c>
      <c r="F7" s="100" t="s">
        <v>43</v>
      </c>
      <c r="G7" s="100" t="s">
        <v>4</v>
      </c>
      <c r="H7" s="100" t="s">
        <v>5</v>
      </c>
      <c r="I7" s="100" t="s">
        <v>6</v>
      </c>
      <c r="J7" s="100" t="s">
        <v>5</v>
      </c>
      <c r="K7" s="100" t="s">
        <v>11</v>
      </c>
      <c r="L7" s="117" t="s">
        <v>0</v>
      </c>
    </row>
    <row r="8" spans="2:12">
      <c r="C8" s="118" t="s">
        <v>44</v>
      </c>
      <c r="E8" s="118" t="s">
        <v>45</v>
      </c>
      <c r="F8" s="118" t="s">
        <v>46</v>
      </c>
      <c r="G8" s="118" t="s">
        <v>47</v>
      </c>
      <c r="H8" s="118" t="s">
        <v>48</v>
      </c>
      <c r="I8" s="118" t="s">
        <v>49</v>
      </c>
      <c r="J8" s="118" t="s">
        <v>50</v>
      </c>
      <c r="K8" s="118" t="s">
        <v>51</v>
      </c>
      <c r="L8" s="118" t="s">
        <v>52</v>
      </c>
    </row>
    <row r="9" spans="2:12">
      <c r="D9" s="79"/>
      <c r="E9" s="79"/>
      <c r="F9" s="79"/>
      <c r="G9" s="79"/>
      <c r="H9" s="99"/>
      <c r="I9" s="79"/>
      <c r="J9" s="99"/>
      <c r="K9" s="79"/>
      <c r="L9" s="119"/>
    </row>
    <row r="10" spans="2:12">
      <c r="B10" s="5">
        <f>IF(C10="","",MAX(B$8:B8)+1)</f>
        <v>1</v>
      </c>
      <c r="C10" s="125" t="s">
        <v>7</v>
      </c>
      <c r="D10" s="79"/>
      <c r="E10" s="79"/>
      <c r="F10" s="79"/>
      <c r="G10" s="79"/>
      <c r="H10" s="99"/>
      <c r="I10" s="79"/>
      <c r="J10" s="99"/>
      <c r="K10" s="79"/>
      <c r="L10" s="119"/>
    </row>
    <row r="11" spans="2:12">
      <c r="B11" s="5">
        <f>IF(C11="","",MAX(B$10:B10)+1)</f>
        <v>2</v>
      </c>
      <c r="C11" s="20" t="s">
        <v>131</v>
      </c>
      <c r="D11" s="79"/>
      <c r="E11" s="223">
        <v>0</v>
      </c>
      <c r="F11" s="224">
        <f t="shared" ref="F11:F16" si="0">E11/365</f>
        <v>0</v>
      </c>
      <c r="G11" s="77">
        <f>ROUND(A!$D$12,2)</f>
        <v>1.44</v>
      </c>
      <c r="H11" s="3" t="s">
        <v>8</v>
      </c>
      <c r="I11" s="120">
        <f>ROUND(B!E11,2)</f>
        <v>-12.82</v>
      </c>
      <c r="J11" s="5" t="s">
        <v>53</v>
      </c>
      <c r="K11" s="3">
        <f t="shared" ref="K11:K17" si="1">G11+I11</f>
        <v>-11.38</v>
      </c>
      <c r="L11" s="224">
        <f t="shared" ref="L11:L17" si="2">F11*K11</f>
        <v>0</v>
      </c>
    </row>
    <row r="12" spans="2:12">
      <c r="B12" s="5">
        <f>IF(C12="","",MAX(B$10:B11)+1)</f>
        <v>3</v>
      </c>
      <c r="C12" s="20" t="s">
        <v>132</v>
      </c>
      <c r="E12" s="221">
        <v>0</v>
      </c>
      <c r="F12" s="225">
        <f t="shared" si="0"/>
        <v>0</v>
      </c>
      <c r="G12" s="77">
        <f t="shared" ref="G12:G17" si="3">$G$11</f>
        <v>1.44</v>
      </c>
      <c r="H12" s="3" t="s">
        <v>8</v>
      </c>
      <c r="I12" s="120">
        <f>ROUND(B!E13,2)</f>
        <v>-40.799999999999997</v>
      </c>
      <c r="J12" s="5" t="s">
        <v>53</v>
      </c>
      <c r="K12" s="3">
        <f t="shared" si="1"/>
        <v>-39.36</v>
      </c>
      <c r="L12" s="225">
        <f t="shared" si="2"/>
        <v>0</v>
      </c>
    </row>
    <row r="13" spans="2:12">
      <c r="B13" s="5">
        <f>IF(C13="","",MAX(B$10:B12)+1)</f>
        <v>4</v>
      </c>
      <c r="C13" s="20" t="s">
        <v>89</v>
      </c>
      <c r="E13" s="221">
        <v>0</v>
      </c>
      <c r="F13" s="225">
        <f>E13/365</f>
        <v>0</v>
      </c>
      <c r="G13" s="77">
        <f t="shared" si="3"/>
        <v>1.44</v>
      </c>
      <c r="H13" s="3" t="s">
        <v>8</v>
      </c>
      <c r="I13" s="120">
        <f>ROUND(D!E9,2)</f>
        <v>-29.66</v>
      </c>
      <c r="J13" s="3" t="s">
        <v>117</v>
      </c>
      <c r="K13" s="3">
        <f>G13+I13</f>
        <v>-28.22</v>
      </c>
      <c r="L13" s="225">
        <f t="shared" si="2"/>
        <v>0</v>
      </c>
    </row>
    <row r="14" spans="2:12">
      <c r="B14" s="5">
        <f>IF(C14="","",MAX(B$10:B13)+1)</f>
        <v>5</v>
      </c>
      <c r="C14" s="20" t="s">
        <v>41</v>
      </c>
      <c r="E14" s="221">
        <v>0</v>
      </c>
      <c r="F14" s="225">
        <f t="shared" si="0"/>
        <v>0</v>
      </c>
      <c r="G14" s="77">
        <f t="shared" si="3"/>
        <v>1.44</v>
      </c>
      <c r="H14" s="3" t="s">
        <v>8</v>
      </c>
      <c r="I14" s="120">
        <f>ROUND('C'!F9,2)</f>
        <v>-24.46</v>
      </c>
      <c r="J14" s="3" t="s">
        <v>116</v>
      </c>
      <c r="K14" s="3">
        <f>G14+I14</f>
        <v>-23.02</v>
      </c>
      <c r="L14" s="225">
        <f t="shared" si="2"/>
        <v>0</v>
      </c>
    </row>
    <row r="15" spans="2:12">
      <c r="B15" s="5">
        <f>IF(C15="","",MAX(B$10:B14)+1)</f>
        <v>6</v>
      </c>
      <c r="C15" s="20" t="s">
        <v>115</v>
      </c>
      <c r="E15" s="221">
        <v>0</v>
      </c>
      <c r="F15" s="225">
        <f t="shared" si="0"/>
        <v>0</v>
      </c>
      <c r="G15" s="77">
        <f t="shared" si="3"/>
        <v>1.44</v>
      </c>
      <c r="H15" s="3" t="s">
        <v>8</v>
      </c>
      <c r="I15" s="120">
        <f>ROUND('C'!F10,2)</f>
        <v>-256</v>
      </c>
      <c r="J15" s="3" t="s">
        <v>116</v>
      </c>
      <c r="K15" s="3">
        <f>G15+I15</f>
        <v>-254.56</v>
      </c>
      <c r="L15" s="225">
        <f t="shared" si="2"/>
        <v>0</v>
      </c>
    </row>
    <row r="16" spans="2:12">
      <c r="B16" s="5">
        <f>IF(C16="","",MAX(B$10:B15)+1)</f>
        <v>7</v>
      </c>
      <c r="C16" s="20" t="s">
        <v>217</v>
      </c>
      <c r="E16" s="221">
        <v>0</v>
      </c>
      <c r="F16" s="225">
        <f t="shared" si="0"/>
        <v>0</v>
      </c>
      <c r="G16" s="77">
        <f t="shared" si="3"/>
        <v>1.44</v>
      </c>
      <c r="H16" s="3" t="s">
        <v>8</v>
      </c>
      <c r="I16" s="120">
        <f>ROUND('C'!F11,2)</f>
        <v>-28.75</v>
      </c>
      <c r="J16" s="3" t="s">
        <v>116</v>
      </c>
      <c r="K16" s="3">
        <f>G16+I16</f>
        <v>-27.31</v>
      </c>
      <c r="L16" s="225">
        <f t="shared" si="2"/>
        <v>0</v>
      </c>
    </row>
    <row r="17" spans="2:12">
      <c r="B17" s="5">
        <f>IF(C17="","",MAX(B$10:B16)+1)</f>
        <v>8</v>
      </c>
      <c r="C17" s="20" t="s">
        <v>125</v>
      </c>
      <c r="E17" s="222">
        <v>0</v>
      </c>
      <c r="F17" s="225">
        <f>E17/365</f>
        <v>0</v>
      </c>
      <c r="G17" s="77">
        <f t="shared" si="3"/>
        <v>1.44</v>
      </c>
      <c r="H17" s="3" t="s">
        <v>8</v>
      </c>
      <c r="I17" s="120">
        <f>ROUND(D!E10,2)</f>
        <v>-19.82</v>
      </c>
      <c r="J17" s="3" t="s">
        <v>117</v>
      </c>
      <c r="K17" s="3">
        <f t="shared" si="1"/>
        <v>-18.38</v>
      </c>
      <c r="L17" s="225">
        <f t="shared" si="2"/>
        <v>0</v>
      </c>
    </row>
    <row r="18" spans="2:12">
      <c r="B18" s="5" t="str">
        <f>IF(C18="","",MAX(B$10:B17)+1)</f>
        <v/>
      </c>
      <c r="C18" s="208"/>
      <c r="F18" s="63"/>
      <c r="G18" s="77"/>
      <c r="H18" s="3"/>
      <c r="I18" s="120"/>
      <c r="J18" s="3"/>
      <c r="K18" s="3"/>
      <c r="L18" s="63"/>
    </row>
    <row r="19" spans="2:12">
      <c r="B19" s="5">
        <f>IF(C19="","",MAX(B$10:B18)+1)</f>
        <v>9</v>
      </c>
      <c r="C19" s="208" t="s">
        <v>33</v>
      </c>
      <c r="E19" s="223">
        <v>0</v>
      </c>
      <c r="F19" s="224">
        <f>E19/365</f>
        <v>0</v>
      </c>
      <c r="G19" s="77">
        <f t="shared" ref="G19:G33" si="4">$G$11</f>
        <v>1.44</v>
      </c>
      <c r="H19" s="3" t="s">
        <v>8</v>
      </c>
      <c r="I19" s="213">
        <f>ROUND(E!I14,2)</f>
        <v>-37.5</v>
      </c>
      <c r="J19" s="3" t="s">
        <v>118</v>
      </c>
      <c r="K19" s="3">
        <f>G19+I19</f>
        <v>-36.06</v>
      </c>
      <c r="L19" s="224">
        <f>F19*K19</f>
        <v>0</v>
      </c>
    </row>
    <row r="20" spans="2:12">
      <c r="B20" s="5">
        <f>IF(C20="","",MAX(B$10:B19)+1)</f>
        <v>10</v>
      </c>
      <c r="C20" s="208" t="s">
        <v>35</v>
      </c>
      <c r="E20" s="222">
        <v>0</v>
      </c>
      <c r="F20" s="225">
        <f>E20/365</f>
        <v>0</v>
      </c>
      <c r="G20" s="77">
        <f t="shared" si="4"/>
        <v>1.44</v>
      </c>
      <c r="H20" s="3" t="s">
        <v>8</v>
      </c>
      <c r="I20" s="120">
        <f>ROUND(F!I14,2)</f>
        <v>-37.5</v>
      </c>
      <c r="J20" s="3" t="s">
        <v>10</v>
      </c>
      <c r="K20" s="3">
        <f>G20+I20</f>
        <v>-36.06</v>
      </c>
      <c r="L20" s="225">
        <f>F20*K20</f>
        <v>0</v>
      </c>
    </row>
    <row r="21" spans="2:12">
      <c r="B21" s="5" t="str">
        <f>IF(C21="","",MAX(B$10:B20)+1)</f>
        <v/>
      </c>
      <c r="C21" s="208"/>
      <c r="F21" s="63"/>
      <c r="G21" s="77"/>
      <c r="H21" s="3"/>
      <c r="I21" s="120"/>
      <c r="J21" s="3"/>
      <c r="K21" s="3"/>
      <c r="L21" s="63"/>
    </row>
    <row r="22" spans="2:12">
      <c r="B22" s="5">
        <f>IF(C22="","",MAX(B$10:B21)+1)</f>
        <v>11</v>
      </c>
      <c r="C22" s="125" t="s">
        <v>9</v>
      </c>
      <c r="F22" s="63">
        <f t="shared" ref="F22:F33" si="5">E22/365</f>
        <v>0</v>
      </c>
      <c r="G22" s="77"/>
      <c r="H22" s="3"/>
      <c r="I22" s="178"/>
      <c r="J22" s="3"/>
      <c r="K22" s="3"/>
      <c r="L22" s="63"/>
    </row>
    <row r="23" spans="2:12">
      <c r="B23" s="5">
        <f>IF(C23="","",MAX(B$10:B22)+1)</f>
        <v>12</v>
      </c>
      <c r="C23" s="20" t="s">
        <v>107</v>
      </c>
      <c r="E23" s="223">
        <v>0</v>
      </c>
      <c r="F23" s="224">
        <f t="shared" si="5"/>
        <v>0</v>
      </c>
      <c r="G23" s="77">
        <f t="shared" si="4"/>
        <v>1.44</v>
      </c>
      <c r="H23" s="3" t="s">
        <v>8</v>
      </c>
      <c r="I23" s="178">
        <f>ROUND(G!K257,2)</f>
        <v>-365.9</v>
      </c>
      <c r="J23" s="3" t="s">
        <v>119</v>
      </c>
      <c r="K23" s="3">
        <f t="shared" ref="K23:K30" si="6">G23+I23</f>
        <v>-364.46</v>
      </c>
      <c r="L23" s="224">
        <f>F23*K23</f>
        <v>0</v>
      </c>
    </row>
    <row r="24" spans="2:12">
      <c r="B24" s="5">
        <f>IF(C24="","",MAX(B$10:B23)+1)</f>
        <v>13</v>
      </c>
      <c r="C24" s="20" t="s">
        <v>192</v>
      </c>
      <c r="E24" s="221">
        <v>0</v>
      </c>
      <c r="F24" s="225">
        <f t="shared" si="5"/>
        <v>0</v>
      </c>
      <c r="G24" s="77">
        <f t="shared" si="4"/>
        <v>1.44</v>
      </c>
      <c r="H24" s="3" t="s">
        <v>8</v>
      </c>
      <c r="I24" s="178">
        <f>ROUND(H!E9,2)</f>
        <v>-27.31</v>
      </c>
      <c r="J24" s="3" t="s">
        <v>120</v>
      </c>
      <c r="K24" s="3">
        <f>G24+I24</f>
        <v>-25.869999999999997</v>
      </c>
      <c r="L24" s="225">
        <f>F24*K24</f>
        <v>0</v>
      </c>
    </row>
    <row r="25" spans="2:12">
      <c r="B25" s="5">
        <f>IF(C25="","",MAX(B$10:B24)+1)</f>
        <v>14</v>
      </c>
      <c r="C25" s="20" t="s">
        <v>189</v>
      </c>
      <c r="E25" s="221">
        <v>0</v>
      </c>
      <c r="F25" s="225">
        <f t="shared" si="5"/>
        <v>0</v>
      </c>
      <c r="G25" s="77">
        <f t="shared" si="4"/>
        <v>1.44</v>
      </c>
      <c r="H25" s="3" t="s">
        <v>8</v>
      </c>
      <c r="I25" s="178">
        <f>ROUND(H!E10,2)</f>
        <v>-30.09</v>
      </c>
      <c r="J25" s="3" t="s">
        <v>120</v>
      </c>
      <c r="K25" s="3">
        <f>G25+I25</f>
        <v>-28.65</v>
      </c>
      <c r="L25" s="225">
        <f>F25*K25</f>
        <v>0</v>
      </c>
    </row>
    <row r="26" spans="2:12">
      <c r="B26" s="5">
        <f>IF(C26="","",MAX(B$10:B25)+1)</f>
        <v>15</v>
      </c>
      <c r="C26" s="20" t="s">
        <v>190</v>
      </c>
      <c r="E26" s="221">
        <v>0</v>
      </c>
      <c r="F26" s="225">
        <f t="shared" si="5"/>
        <v>0</v>
      </c>
      <c r="G26" s="77">
        <f t="shared" si="4"/>
        <v>1.44</v>
      </c>
      <c r="H26" s="3" t="s">
        <v>8</v>
      </c>
      <c r="I26" s="178">
        <f>ROUND(H!E11,2)</f>
        <v>-30.07</v>
      </c>
      <c r="J26" s="3" t="s">
        <v>120</v>
      </c>
      <c r="K26" s="3">
        <f>G26+I26</f>
        <v>-28.63</v>
      </c>
      <c r="L26" s="225"/>
    </row>
    <row r="27" spans="2:12">
      <c r="B27" s="5">
        <f>IF(C27="","",MAX(B$10:B26)+1)</f>
        <v>16</v>
      </c>
      <c r="C27" s="20" t="s">
        <v>191</v>
      </c>
      <c r="E27" s="221">
        <v>0</v>
      </c>
      <c r="F27" s="225">
        <f t="shared" si="5"/>
        <v>0</v>
      </c>
      <c r="G27" s="77">
        <f t="shared" si="4"/>
        <v>1.44</v>
      </c>
      <c r="H27" s="3" t="s">
        <v>8</v>
      </c>
      <c r="I27" s="178">
        <f>ROUND(H!E12,2)</f>
        <v>-30.45</v>
      </c>
      <c r="J27" s="3" t="s">
        <v>120</v>
      </c>
      <c r="K27" s="3">
        <f>G27+I27</f>
        <v>-29.009999999999998</v>
      </c>
      <c r="L27" s="225">
        <f t="shared" ref="L27:L33" si="7">F27*K27</f>
        <v>0</v>
      </c>
    </row>
    <row r="28" spans="2:12">
      <c r="B28" s="5">
        <f>IF(C28="","",MAX(B$10:B27)+1)</f>
        <v>17</v>
      </c>
      <c r="C28" s="20" t="s">
        <v>143</v>
      </c>
      <c r="E28" s="221">
        <v>0</v>
      </c>
      <c r="F28" s="225">
        <f t="shared" si="5"/>
        <v>0</v>
      </c>
      <c r="G28" s="77">
        <f t="shared" si="4"/>
        <v>1.44</v>
      </c>
      <c r="H28" s="3" t="s">
        <v>8</v>
      </c>
      <c r="I28" s="178">
        <f>ROUND(I!H22,2)</f>
        <v>-34.869999999999997</v>
      </c>
      <c r="J28" s="3" t="s">
        <v>121</v>
      </c>
      <c r="K28" s="3">
        <f t="shared" si="6"/>
        <v>-33.43</v>
      </c>
      <c r="L28" s="225">
        <f t="shared" si="7"/>
        <v>0</v>
      </c>
    </row>
    <row r="29" spans="2:12">
      <c r="B29" s="5">
        <f>IF(C29="","",MAX(B$10:B28)+1)</f>
        <v>18</v>
      </c>
      <c r="C29" s="20" t="s">
        <v>149</v>
      </c>
      <c r="E29" s="221">
        <v>0</v>
      </c>
      <c r="F29" s="225">
        <f t="shared" si="5"/>
        <v>0</v>
      </c>
      <c r="G29" s="77">
        <f t="shared" si="4"/>
        <v>1.44</v>
      </c>
      <c r="H29" s="3" t="s">
        <v>8</v>
      </c>
      <c r="I29" s="178">
        <f>ROUND(J!H22,2)</f>
        <v>-40.130000000000003</v>
      </c>
      <c r="J29" s="3" t="s">
        <v>122</v>
      </c>
      <c r="K29" s="3">
        <f t="shared" si="6"/>
        <v>-38.690000000000005</v>
      </c>
      <c r="L29" s="225">
        <f t="shared" si="7"/>
        <v>0</v>
      </c>
    </row>
    <row r="30" spans="2:12">
      <c r="B30" s="5">
        <f>IF(C30="","",MAX(B$10:B29)+1)</f>
        <v>19</v>
      </c>
      <c r="C30" s="20" t="s">
        <v>184</v>
      </c>
      <c r="E30" s="221">
        <v>0</v>
      </c>
      <c r="F30" s="225">
        <f t="shared" si="5"/>
        <v>0</v>
      </c>
      <c r="G30" s="77">
        <f t="shared" si="4"/>
        <v>1.44</v>
      </c>
      <c r="H30" s="3" t="s">
        <v>8</v>
      </c>
      <c r="I30" s="178">
        <f>ROUND(K!H22,2)</f>
        <v>-34.880000000000003</v>
      </c>
      <c r="J30" s="3" t="s">
        <v>123</v>
      </c>
      <c r="K30" s="3">
        <f t="shared" si="6"/>
        <v>-33.440000000000005</v>
      </c>
      <c r="L30" s="225">
        <f t="shared" si="7"/>
        <v>0</v>
      </c>
    </row>
    <row r="31" spans="2:12">
      <c r="B31" s="5">
        <f>IF(C31="","",MAX(B$10:B30)+1)</f>
        <v>20</v>
      </c>
      <c r="C31" s="20" t="s">
        <v>151</v>
      </c>
      <c r="E31" s="221">
        <v>0</v>
      </c>
      <c r="F31" s="225">
        <f t="shared" si="5"/>
        <v>0</v>
      </c>
      <c r="G31" s="77">
        <f t="shared" si="4"/>
        <v>1.44</v>
      </c>
      <c r="H31" s="3" t="s">
        <v>8</v>
      </c>
      <c r="I31" s="178">
        <f>ROUND(L!I16,2)</f>
        <v>-76.239999999999995</v>
      </c>
      <c r="J31" s="3" t="s">
        <v>124</v>
      </c>
      <c r="K31" s="3">
        <f>G31+I31</f>
        <v>-74.8</v>
      </c>
      <c r="L31" s="225">
        <f t="shared" si="7"/>
        <v>0</v>
      </c>
    </row>
    <row r="32" spans="2:12">
      <c r="B32" s="5">
        <f>IF(C32="","",MAX(B$10:B31)+1)</f>
        <v>21</v>
      </c>
      <c r="C32" s="20" t="s">
        <v>152</v>
      </c>
      <c r="E32" s="221">
        <v>0</v>
      </c>
      <c r="F32" s="225">
        <f t="shared" si="5"/>
        <v>0</v>
      </c>
      <c r="G32" s="77">
        <f t="shared" si="4"/>
        <v>1.44</v>
      </c>
      <c r="H32" s="3" t="s">
        <v>8</v>
      </c>
      <c r="I32" s="178">
        <f>ROUND(L!I33,2)</f>
        <v>-47.96</v>
      </c>
      <c r="J32" s="3" t="s">
        <v>124</v>
      </c>
      <c r="K32" s="3">
        <f>G32+I32</f>
        <v>-46.52</v>
      </c>
      <c r="L32" s="225">
        <f t="shared" si="7"/>
        <v>0</v>
      </c>
    </row>
    <row r="33" spans="2:13">
      <c r="B33" s="5">
        <f>IF(C33="","",MAX(B$10:B32)+1)</f>
        <v>22</v>
      </c>
      <c r="C33" s="20" t="s">
        <v>153</v>
      </c>
      <c r="E33" s="222">
        <v>0</v>
      </c>
      <c r="F33" s="225">
        <f t="shared" si="5"/>
        <v>0</v>
      </c>
      <c r="G33" s="77">
        <f t="shared" si="4"/>
        <v>1.44</v>
      </c>
      <c r="H33" s="3" t="s">
        <v>8</v>
      </c>
      <c r="I33" s="178">
        <f>ROUND(L!I47,2)</f>
        <v>-207.72</v>
      </c>
      <c r="J33" s="3" t="s">
        <v>124</v>
      </c>
      <c r="K33" s="3">
        <f>G33+I33</f>
        <v>-206.28</v>
      </c>
      <c r="L33" s="225">
        <f t="shared" si="7"/>
        <v>0</v>
      </c>
    </row>
    <row r="34" spans="2:13">
      <c r="B34" s="5" t="str">
        <f>IF(C34="","",MAX(B$10:B33)+1)</f>
        <v/>
      </c>
      <c r="L34" s="4"/>
    </row>
    <row r="35" spans="2:13">
      <c r="B35" s="5">
        <f>IF(C35="","",MAX(B$10:B34)+1)</f>
        <v>23</v>
      </c>
      <c r="C35" s="208" t="s">
        <v>54</v>
      </c>
      <c r="E35" s="229">
        <v>0</v>
      </c>
      <c r="F35" s="224">
        <f>E35/365</f>
        <v>0</v>
      </c>
      <c r="G35" s="77">
        <f>$G$11</f>
        <v>1.44</v>
      </c>
      <c r="H35" s="3" t="s">
        <v>8</v>
      </c>
      <c r="I35" s="178">
        <f>ROUND(M!K43,2)</f>
        <v>-82.99</v>
      </c>
      <c r="J35" s="3" t="s">
        <v>185</v>
      </c>
      <c r="K35" s="3">
        <f>G35+I35</f>
        <v>-81.55</v>
      </c>
      <c r="L35" s="224">
        <f>F35*K35</f>
        <v>0</v>
      </c>
    </row>
    <row r="36" spans="2:13">
      <c r="B36" s="5" t="str">
        <f>IF(C36="","",MAX(B$10:B35)+1)</f>
        <v/>
      </c>
      <c r="C36" s="6"/>
      <c r="E36" s="3"/>
      <c r="F36" s="3"/>
      <c r="G36" s="3"/>
      <c r="H36" s="3"/>
      <c r="I36" s="3"/>
      <c r="J36" s="3"/>
      <c r="K36" s="3"/>
      <c r="L36" s="121"/>
    </row>
    <row r="37" spans="2:13" ht="13.5" thickBot="1">
      <c r="B37" s="5">
        <f>IF(C37="","",MAX(B$10:B36)+1)</f>
        <v>24</v>
      </c>
      <c r="C37" s="122" t="s">
        <v>55</v>
      </c>
      <c r="D37" s="21"/>
      <c r="E37" s="123">
        <f>SUM(E11:E35)</f>
        <v>0</v>
      </c>
      <c r="F37" s="123">
        <f>SUM(F11:F35)</f>
        <v>0</v>
      </c>
      <c r="G37" s="123"/>
      <c r="H37" s="123"/>
      <c r="I37" s="123"/>
      <c r="J37" s="123"/>
      <c r="K37" s="123"/>
      <c r="L37" s="123">
        <f>SUM(L11:L35)</f>
        <v>0</v>
      </c>
      <c r="M37"/>
    </row>
    <row r="38" spans="2:13" ht="13.5" thickTop="1">
      <c r="B38" s="5" t="str">
        <f>IF(C38="","",MAX(B$10:B37)+1)</f>
        <v/>
      </c>
      <c r="C38" s="6"/>
      <c r="E38" s="3"/>
      <c r="F38" s="3"/>
      <c r="G38" s="3"/>
      <c r="H38" s="3"/>
      <c r="I38" s="3"/>
      <c r="J38" s="3"/>
      <c r="K38" s="3"/>
      <c r="L38" s="124"/>
    </row>
    <row r="40" spans="2:13">
      <c r="C40" s="79"/>
    </row>
    <row r="42" spans="2:13" ht="15">
      <c r="C42" s="245"/>
    </row>
    <row r="43" spans="2:13" ht="15">
      <c r="C43" s="246"/>
    </row>
    <row r="44" spans="2:13" ht="15">
      <c r="C44" s="247"/>
    </row>
    <row r="45" spans="2:13" ht="15">
      <c r="C45" s="245"/>
    </row>
    <row r="46" spans="2:13" ht="15">
      <c r="C46" s="246"/>
    </row>
    <row r="47" spans="2:13" ht="15">
      <c r="C47" s="247"/>
    </row>
    <row r="48" spans="2:13" ht="15">
      <c r="C48" s="245"/>
    </row>
    <row r="49" spans="3:3" ht="15">
      <c r="C49" s="246"/>
    </row>
    <row r="50" spans="3:3" ht="15">
      <c r="C50" s="247"/>
    </row>
    <row r="51" spans="3:3" ht="15">
      <c r="C51" s="245"/>
    </row>
    <row r="52" spans="3:3" ht="15">
      <c r="C52" s="246"/>
    </row>
    <row r="53" spans="3:3" ht="15">
      <c r="C53" s="247"/>
    </row>
    <row r="54" spans="3:3" ht="15">
      <c r="C54" s="245"/>
    </row>
    <row r="55" spans="3:3" ht="15">
      <c r="C55" s="246"/>
    </row>
    <row r="56" spans="3:3" ht="15">
      <c r="C56" s="246"/>
    </row>
    <row r="57" spans="3:3" ht="15">
      <c r="C57" s="247"/>
    </row>
    <row r="58" spans="3:3" ht="15">
      <c r="C58" s="245"/>
    </row>
    <row r="59" spans="3:3" ht="15">
      <c r="C59" s="246"/>
    </row>
    <row r="60" spans="3:3" ht="15">
      <c r="C60" s="247"/>
    </row>
    <row r="61" spans="3:3" ht="15">
      <c r="C61" s="245"/>
    </row>
    <row r="62" spans="3:3" ht="15">
      <c r="C62" s="246"/>
    </row>
  </sheetData>
  <mergeCells count="4">
    <mergeCell ref="B2:L2"/>
    <mergeCell ref="B3:L3"/>
    <mergeCell ref="B4:L4"/>
    <mergeCell ref="B5:L5"/>
  </mergeCells>
  <printOptions horizontalCentered="1"/>
  <pageMargins left="0.7" right="0.7" top="0.75" bottom="0.75" header="0.3" footer="0.3"/>
  <pageSetup scale="56" fitToHeight="0" orientation="portrait" useFirstPageNumber="1" r:id="rId1"/>
  <headerFooter scaleWithDoc="0">
    <oddHeader>&amp;RExhibit TSL-2
Page &amp;P of &amp;N</oddHeader>
  </headerFooter>
  <ignoredErrors>
    <ignoredError sqref="C8:L8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pageSetUpPr fitToPage="1"/>
  </sheetPr>
  <dimension ref="B2:F15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20" customWidth="1"/>
    <col min="4" max="4" width="14.85546875" bestFit="1" customWidth="1"/>
    <col min="5" max="5" width="10.7109375" customWidth="1"/>
    <col min="6" max="6" width="16.42578125" bestFit="1" customWidth="1"/>
  </cols>
  <sheetData>
    <row r="2" spans="2:6">
      <c r="B2" s="257" t="str">
        <f>Summary!B2</f>
        <v>Kentucky Power Company</v>
      </c>
      <c r="C2" s="257"/>
      <c r="D2" s="257"/>
      <c r="E2" s="257"/>
      <c r="F2" s="257"/>
    </row>
    <row r="3" spans="2:6">
      <c r="B3" s="257" t="str">
        <f>Summary!B3</f>
        <v>2025 Lead-Lag Study</v>
      </c>
      <c r="C3" s="257"/>
      <c r="D3" s="257"/>
      <c r="E3" s="257"/>
      <c r="F3" s="257"/>
    </row>
    <row r="4" spans="2:6">
      <c r="B4" s="257" t="s">
        <v>78</v>
      </c>
      <c r="C4" s="257"/>
      <c r="D4" s="257"/>
      <c r="E4" s="257"/>
      <c r="F4" s="257"/>
    </row>
    <row r="5" spans="2:6">
      <c r="B5" s="257"/>
      <c r="C5" s="257"/>
      <c r="D5" s="257"/>
      <c r="E5" s="257"/>
      <c r="F5" s="257"/>
    </row>
    <row r="7" spans="2:6" s="1" customFormat="1" ht="25.5" customHeight="1">
      <c r="B7" s="113" t="s">
        <v>2</v>
      </c>
      <c r="C7" s="113" t="s">
        <v>161</v>
      </c>
      <c r="D7" s="113" t="s">
        <v>18</v>
      </c>
      <c r="E7" s="112" t="s">
        <v>79</v>
      </c>
      <c r="F7" s="113" t="s">
        <v>64</v>
      </c>
    </row>
    <row r="9" spans="2:6">
      <c r="B9" s="108">
        <v>1</v>
      </c>
      <c r="C9" s="186">
        <f>'[3]Payroll Check Sample'!A2</f>
        <v>30372393</v>
      </c>
      <c r="D9" s="68">
        <f>'[3]Payroll Check Sample'!D2</f>
        <v>2828.08</v>
      </c>
      <c r="E9" s="102">
        <f>'[3]Payroll Check Sample'!F2</f>
        <v>-5</v>
      </c>
      <c r="F9" s="68">
        <f>E9*D9</f>
        <v>-14140.4</v>
      </c>
    </row>
    <row r="10" spans="2:6">
      <c r="B10" s="108">
        <f>IF(C10="","",MAX(B$9:B9)+1)</f>
        <v>2</v>
      </c>
      <c r="C10" s="186">
        <f>'[3]Payroll Check Sample'!A3</f>
        <v>30368496</v>
      </c>
      <c r="D10" s="185">
        <f>'[3]Payroll Check Sample'!D3</f>
        <v>3401.56</v>
      </c>
      <c r="E10" s="102">
        <f>'[3]Payroll Check Sample'!F3</f>
        <v>-6</v>
      </c>
      <c r="F10" s="185">
        <f>E10*D10</f>
        <v>-20409.36</v>
      </c>
    </row>
    <row r="11" spans="2:6">
      <c r="B11" s="108">
        <f>IF(C11="","",MAX(B$9:B10)+1)</f>
        <v>3</v>
      </c>
      <c r="C11" s="186">
        <f>'[3]Payroll Check Sample'!A4</f>
        <v>30368497</v>
      </c>
      <c r="D11" s="185">
        <f>'[3]Payroll Check Sample'!D4</f>
        <v>1831.19</v>
      </c>
      <c r="E11" s="102">
        <f>'[3]Payroll Check Sample'!F4</f>
        <v>-18</v>
      </c>
      <c r="F11" s="185">
        <f>E11*D11</f>
        <v>-32961.42</v>
      </c>
    </row>
    <row r="12" spans="2:6">
      <c r="B12" s="108">
        <f>IF(C12="","",MAX(B$9:B11)+1)</f>
        <v>4</v>
      </c>
      <c r="C12" s="186">
        <f>'[3]Payroll Check Sample'!A5</f>
        <v>30372397</v>
      </c>
      <c r="D12" s="185">
        <f>'[3]Payroll Check Sample'!D5</f>
        <v>2009.79</v>
      </c>
      <c r="E12" s="102">
        <f>'[3]Payroll Check Sample'!F5</f>
        <v>-18</v>
      </c>
      <c r="F12" s="185">
        <f>E12*D12</f>
        <v>-36176.22</v>
      </c>
    </row>
    <row r="13" spans="2:6">
      <c r="B13" s="108" t="str">
        <f>IF(C13="","",MAX(B$9:B12)+1)</f>
        <v/>
      </c>
      <c r="C13" s="22"/>
      <c r="D13" s="4"/>
      <c r="E13" s="4"/>
      <c r="F13" s="23"/>
    </row>
    <row r="14" spans="2:6" ht="13.5" thickBot="1">
      <c r="B14" s="108">
        <f>IF(C14="","",MAX(B$9:B13)+1)</f>
        <v>5</v>
      </c>
      <c r="C14" s="69" t="s">
        <v>21</v>
      </c>
      <c r="D14" s="103">
        <f>SUM(D9:D12)</f>
        <v>10070.619999999999</v>
      </c>
      <c r="E14" s="70">
        <f>IFERROR(F14/D14,0)</f>
        <v>-10.296029440094056</v>
      </c>
      <c r="F14" s="103">
        <f>SUM(F9:F12)</f>
        <v>-103687.4</v>
      </c>
    </row>
    <row r="15" spans="2:6" ht="13.5" thickTop="1">
      <c r="B15" s="5" t="str">
        <f>IF(C15="","",MAX($B$8:$B14)+1)</f>
        <v/>
      </c>
    </row>
  </sheetData>
  <mergeCells count="4">
    <mergeCell ref="B5:F5"/>
    <mergeCell ref="B4:F4"/>
    <mergeCell ref="B3:F3"/>
    <mergeCell ref="B2:F2"/>
  </mergeCells>
  <printOptions horizontalCentered="1"/>
  <pageMargins left="0.7" right="0.7" top="0.75" bottom="0.75" header="0.3" footer="0.3"/>
  <pageSetup fitToHeight="3" orientation="portrait" useFirstPageNumber="1" r:id="rId1"/>
  <headerFooter scaleWithDoc="0"/>
  <ignoredErrors>
    <ignoredError sqref="E14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E2848-AB93-4CA7-AEDA-6C89FC2A2303}">
  <sheetPr>
    <pageSetUpPr fitToPage="1"/>
  </sheetPr>
  <dimension ref="B2:F16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30.7109375" customWidth="1"/>
    <col min="4" max="4" width="14.85546875" bestFit="1" customWidth="1"/>
    <col min="5" max="5" width="10.7109375" customWidth="1"/>
    <col min="6" max="6" width="16.42578125" bestFit="1" customWidth="1"/>
  </cols>
  <sheetData>
    <row r="2" spans="2:6">
      <c r="B2" s="257" t="str">
        <f>Summary!B2</f>
        <v>Kentucky Power Company</v>
      </c>
      <c r="C2" s="257"/>
      <c r="D2" s="257"/>
      <c r="E2" s="257"/>
      <c r="F2" s="257"/>
    </row>
    <row r="3" spans="2:6">
      <c r="B3" s="257" t="str">
        <f>Summary!B3</f>
        <v>2025 Lead-Lag Study</v>
      </c>
      <c r="C3" s="257"/>
      <c r="D3" s="257"/>
      <c r="E3" s="257"/>
      <c r="F3" s="257"/>
    </row>
    <row r="4" spans="2:6">
      <c r="B4" s="257" t="s">
        <v>80</v>
      </c>
      <c r="C4" s="257"/>
      <c r="D4" s="257"/>
      <c r="E4" s="257"/>
      <c r="F4" s="257"/>
    </row>
    <row r="5" spans="2:6">
      <c r="B5" s="257"/>
      <c r="C5" s="257"/>
      <c r="D5" s="257"/>
      <c r="E5" s="257"/>
      <c r="F5" s="257"/>
    </row>
    <row r="7" spans="2:6" s="1" customFormat="1" ht="25.5" customHeight="1">
      <c r="B7" s="113" t="s">
        <v>2</v>
      </c>
      <c r="C7" s="113" t="s">
        <v>3</v>
      </c>
      <c r="D7" s="113" t="s">
        <v>42</v>
      </c>
      <c r="E7" s="112" t="s">
        <v>12</v>
      </c>
      <c r="F7" s="113" t="s">
        <v>81</v>
      </c>
    </row>
    <row r="9" spans="2:6">
      <c r="B9" s="14">
        <v>1</v>
      </c>
      <c r="C9" s="251" t="s">
        <v>171</v>
      </c>
      <c r="D9" s="23">
        <f>'C-1a'!G9</f>
        <v>35135010.420000046</v>
      </c>
      <c r="E9" s="102" t="s">
        <v>83</v>
      </c>
      <c r="F9" s="23">
        <f>'[3]Vacation Pay'!$M$3</f>
        <v>211402.18000000002</v>
      </c>
    </row>
    <row r="10" spans="2:6">
      <c r="B10" s="5">
        <f>IF(C10="","",MAX($B$8:$B9)+1)</f>
        <v>2</v>
      </c>
      <c r="C10" s="251" t="s">
        <v>172</v>
      </c>
      <c r="D10" s="227">
        <f>'C-1a'!G10</f>
        <v>3426850.1800000006</v>
      </c>
      <c r="E10" s="102" t="s">
        <v>83</v>
      </c>
      <c r="F10" s="227">
        <f>'[3]Vacation Pay'!$M$2</f>
        <v>2039475.9000000001</v>
      </c>
    </row>
    <row r="11" spans="2:6">
      <c r="B11" s="5">
        <f>IF(C11="","",MAX($B$8:$B10)+1)</f>
        <v>3</v>
      </c>
      <c r="C11" s="251" t="s">
        <v>173</v>
      </c>
      <c r="D11" s="227">
        <f>'C-1a'!G11</f>
        <v>329574.88</v>
      </c>
      <c r="E11" s="102" t="s">
        <v>83</v>
      </c>
      <c r="F11" s="227">
        <f>'[3]Vacation Pay'!$M$4</f>
        <v>13537.990000000002</v>
      </c>
    </row>
    <row r="12" spans="2:6">
      <c r="B12" s="5" t="str">
        <f>IF(C12="","",MAX($B$8:$B11)+1)</f>
        <v/>
      </c>
      <c r="C12" s="22"/>
      <c r="D12" s="4"/>
      <c r="E12" s="4"/>
      <c r="F12" s="23"/>
    </row>
    <row r="13" spans="2:6" ht="13.5" thickBot="1">
      <c r="B13" s="5">
        <f>IF(C13="","",MAX($B$8:$B12)+1)</f>
        <v>4</v>
      </c>
      <c r="C13" s="69" t="s">
        <v>21</v>
      </c>
      <c r="D13" s="103">
        <f>SUM(D9:D11)</f>
        <v>38891435.480000049</v>
      </c>
      <c r="E13" s="70"/>
      <c r="F13" s="103">
        <f>SUM(F9:F11)</f>
        <v>2264416.0700000003</v>
      </c>
    </row>
    <row r="14" spans="2:6" ht="13.5" thickTop="1">
      <c r="B14" s="5" t="str">
        <f>IF(C14="","",MAX($B$8:$B13)+1)</f>
        <v/>
      </c>
    </row>
    <row r="15" spans="2:6" ht="13.5" thickBot="1">
      <c r="B15" s="5">
        <f>IF(C15="","",MAX($B$8:$B14)+1)</f>
        <v>5</v>
      </c>
      <c r="C15" t="s">
        <v>82</v>
      </c>
      <c r="F15" s="148">
        <f>IFERROR(F13/D13,0)</f>
        <v>5.82240290709886E-2</v>
      </c>
    </row>
    <row r="16" spans="2:6" ht="13.5" thickTop="1"/>
  </sheetData>
  <mergeCells count="4">
    <mergeCell ref="B2:F2"/>
    <mergeCell ref="B3:F3"/>
    <mergeCell ref="B4:F4"/>
    <mergeCell ref="B5:F5"/>
  </mergeCells>
  <printOptions horizontalCentered="1"/>
  <pageMargins left="0.7" right="0.7" top="0.75" bottom="0.75" header="0.3" footer="0.3"/>
  <pageSetup fitToHeight="3" orientation="portrait" useFirstPageNumber="1" r:id="rId1"/>
  <headerFooter scaleWithDoc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E0E59-36B2-4FD7-A7C3-F69973D7B17F}">
  <sheetPr>
    <pageSetUpPr fitToPage="1"/>
  </sheetPr>
  <dimension ref="B2:J20"/>
  <sheetViews>
    <sheetView view="pageBreakPreview" zoomScaleNormal="100" zoomScaleSheetLayoutView="100" workbookViewId="0"/>
  </sheetViews>
  <sheetFormatPr defaultColWidth="9.140625" defaultRowHeight="12.75"/>
  <cols>
    <col min="1" max="1" width="1.42578125" customWidth="1"/>
    <col min="2" max="2" width="6.42578125" customWidth="1"/>
    <col min="3" max="3" width="27" bestFit="1" customWidth="1"/>
    <col min="4" max="8" width="13.140625" customWidth="1"/>
    <col min="9" max="10" width="16.140625" customWidth="1"/>
    <col min="11" max="11" width="1.42578125" customWidth="1"/>
  </cols>
  <sheetData>
    <row r="2" spans="2:10" s="52" customFormat="1">
      <c r="B2" s="259" t="str">
        <f>Summary!B2</f>
        <v>Kentucky Power Company</v>
      </c>
      <c r="C2" s="259"/>
      <c r="D2" s="259"/>
      <c r="E2" s="259"/>
      <c r="F2" s="259"/>
      <c r="G2" s="259"/>
      <c r="H2" s="259"/>
      <c r="I2" s="259"/>
      <c r="J2" s="259"/>
    </row>
    <row r="3" spans="2:10" s="52" customFormat="1">
      <c r="B3" s="259" t="str">
        <f>Summary!B3</f>
        <v>2025 Lead-Lag Study</v>
      </c>
      <c r="C3" s="259"/>
      <c r="D3" s="259"/>
      <c r="E3" s="259"/>
      <c r="F3" s="259"/>
      <c r="G3" s="259"/>
      <c r="H3" s="259"/>
      <c r="I3" s="259"/>
      <c r="J3" s="259"/>
    </row>
    <row r="4" spans="2:10" s="52" customFormat="1">
      <c r="B4" s="260" t="s">
        <v>85</v>
      </c>
      <c r="C4" s="260"/>
      <c r="D4" s="260"/>
      <c r="E4" s="260"/>
      <c r="F4" s="260"/>
      <c r="G4" s="260"/>
      <c r="H4" s="260"/>
      <c r="I4" s="260"/>
      <c r="J4" s="260"/>
    </row>
    <row r="5" spans="2:10">
      <c r="B5" s="256"/>
      <c r="C5" s="256"/>
      <c r="D5" s="256"/>
      <c r="E5" s="256"/>
      <c r="F5" s="256"/>
      <c r="G5" s="256"/>
      <c r="H5" s="256"/>
      <c r="I5" s="256"/>
      <c r="J5" s="256"/>
    </row>
    <row r="6" spans="2:10">
      <c r="B6" s="4"/>
      <c r="C6" s="4"/>
      <c r="D6" s="4"/>
      <c r="E6" s="4"/>
      <c r="F6" s="4"/>
      <c r="G6" s="4"/>
      <c r="H6" s="4"/>
      <c r="I6" s="4"/>
      <c r="J6" s="4"/>
    </row>
    <row r="7" spans="2:10" s="1" customFormat="1" ht="25.5" customHeight="1">
      <c r="B7" s="112" t="s">
        <v>2</v>
      </c>
      <c r="C7" s="112" t="s">
        <v>3</v>
      </c>
      <c r="D7" s="112" t="s">
        <v>87</v>
      </c>
      <c r="E7" s="112" t="s">
        <v>29</v>
      </c>
      <c r="F7" s="112" t="s">
        <v>30</v>
      </c>
      <c r="G7" s="112" t="s">
        <v>88</v>
      </c>
      <c r="H7" s="112" t="s">
        <v>27</v>
      </c>
      <c r="I7" s="112" t="s">
        <v>11</v>
      </c>
      <c r="J7" s="112" t="s">
        <v>64</v>
      </c>
    </row>
    <row r="8" spans="2:10">
      <c r="B8" s="4"/>
      <c r="C8" s="4"/>
      <c r="D8" s="4"/>
      <c r="E8" s="4"/>
      <c r="F8" s="4"/>
      <c r="G8" s="4"/>
      <c r="H8" s="4"/>
      <c r="I8" s="4"/>
      <c r="J8" s="4"/>
    </row>
    <row r="9" spans="2:10">
      <c r="B9" s="5">
        <v>1</v>
      </c>
      <c r="C9" s="171" t="s">
        <v>171</v>
      </c>
      <c r="D9" s="78">
        <f>[4]Summary!D8</f>
        <v>143275.06</v>
      </c>
      <c r="E9" s="12">
        <f>[4]Summary!E8</f>
        <v>45292</v>
      </c>
      <c r="F9" s="12">
        <f>[4]Summary!F8</f>
        <v>45657</v>
      </c>
      <c r="G9" s="10">
        <f>(E9-F9-1)/2</f>
        <v>-183</v>
      </c>
      <c r="H9" s="12">
        <f>[4]Summary!H8</f>
        <v>45730</v>
      </c>
      <c r="I9" s="10">
        <f>F9-H9+G9</f>
        <v>-256</v>
      </c>
      <c r="J9" s="78">
        <f>+D9*I9</f>
        <v>-36678415.359999999</v>
      </c>
    </row>
    <row r="10" spans="2:10">
      <c r="B10" s="5">
        <f>IF(C10&lt;&gt;"",MAX(B9:$B$9)+1,"")</f>
        <v>2</v>
      </c>
      <c r="C10" s="171" t="s">
        <v>172</v>
      </c>
      <c r="D10" s="176">
        <f>[4]Summary!D9</f>
        <v>1769465.2899999996</v>
      </c>
      <c r="E10" s="12">
        <f>[4]Summary!E9</f>
        <v>45292</v>
      </c>
      <c r="F10" s="12">
        <f>[4]Summary!F9</f>
        <v>45657</v>
      </c>
      <c r="G10" s="178">
        <f>-(F10-E10+1)/2</f>
        <v>-183</v>
      </c>
      <c r="H10" s="12">
        <f>[4]Summary!H9</f>
        <v>45730</v>
      </c>
      <c r="I10" s="178">
        <f>(F10-H10)+G10</f>
        <v>-256</v>
      </c>
      <c r="J10" s="176">
        <f>I10*D10</f>
        <v>-452983114.23999989</v>
      </c>
    </row>
    <row r="11" spans="2:10">
      <c r="B11" s="5">
        <f>IF(C11&lt;&gt;"",MAX(B$9:$B10)+1,"")</f>
        <v>3</v>
      </c>
      <c r="C11" s="171" t="s">
        <v>173</v>
      </c>
      <c r="D11" s="176">
        <f>[4]Summary!D10</f>
        <v>16681.32</v>
      </c>
      <c r="E11" s="12">
        <f>[4]Summary!E10</f>
        <v>45292</v>
      </c>
      <c r="F11" s="12">
        <f>[4]Summary!F10</f>
        <v>45657</v>
      </c>
      <c r="G11" s="178">
        <f>-(F11-E11+1)/2</f>
        <v>-183</v>
      </c>
      <c r="H11" s="12">
        <f>[4]Summary!H10</f>
        <v>45730</v>
      </c>
      <c r="I11" s="178">
        <f>(F11-H11)+G11</f>
        <v>-256</v>
      </c>
      <c r="J11" s="176">
        <f>I11*D11</f>
        <v>-4270417.9199999999</v>
      </c>
    </row>
    <row r="12" spans="2:10">
      <c r="B12" s="5" t="str">
        <f>IF(C12&lt;&gt;"",MAX(B$9:$B11)+1,"")</f>
        <v/>
      </c>
      <c r="C12" s="4"/>
      <c r="D12" s="176"/>
      <c r="E12" s="176"/>
      <c r="F12" s="176"/>
      <c r="G12" s="179"/>
      <c r="H12" s="177"/>
      <c r="I12" s="180"/>
      <c r="J12" s="176"/>
    </row>
    <row r="13" spans="2:10" ht="13.5" thickBot="1">
      <c r="B13" s="5">
        <f>IF(C13&lt;&gt;"",MAX(B$9:$B12)+1,"")</f>
        <v>4</v>
      </c>
      <c r="C13" s="21" t="s">
        <v>21</v>
      </c>
      <c r="D13" s="183">
        <f>SUM(D9:D11)</f>
        <v>1929421.6699999997</v>
      </c>
      <c r="E13" s="183"/>
      <c r="F13" s="183"/>
      <c r="G13" s="21"/>
      <c r="H13" s="168"/>
      <c r="I13" s="184">
        <f>ROUND(J13/D13,2)</f>
        <v>-256</v>
      </c>
      <c r="J13" s="183">
        <f>SUM(J9:J11)</f>
        <v>-493931947.51999992</v>
      </c>
    </row>
    <row r="14" spans="2:10" ht="13.5" thickTop="1">
      <c r="B14" s="5" t="str">
        <f>IF(C14&lt;&gt;"",MAX(B$13:$B13)+1,"")</f>
        <v/>
      </c>
      <c r="C14" s="4"/>
      <c r="D14" s="181"/>
      <c r="E14" s="181"/>
      <c r="F14" s="181"/>
      <c r="G14" s="4"/>
      <c r="H14" s="5"/>
      <c r="I14" s="182"/>
      <c r="J14" s="181"/>
    </row>
    <row r="15" spans="2:10">
      <c r="B15" s="5"/>
      <c r="C15" s="175"/>
      <c r="D15" s="199"/>
      <c r="E15" s="181"/>
      <c r="F15" s="181"/>
      <c r="G15" s="4"/>
      <c r="H15" s="5"/>
      <c r="I15" s="182"/>
      <c r="J15" s="181"/>
    </row>
    <row r="16" spans="2:10">
      <c r="B16" s="5"/>
      <c r="C16" s="175"/>
      <c r="D16" s="199"/>
      <c r="E16" s="181"/>
      <c r="F16" s="181"/>
      <c r="G16" s="4"/>
      <c r="H16" s="5"/>
      <c r="I16" s="182"/>
      <c r="J16" s="181"/>
    </row>
    <row r="17" spans="2:2">
      <c r="B17" s="5"/>
    </row>
    <row r="18" spans="2:2">
      <c r="B18" s="5"/>
    </row>
    <row r="20" spans="2:2">
      <c r="B20" s="5"/>
    </row>
  </sheetData>
  <mergeCells count="4">
    <mergeCell ref="B5:J5"/>
    <mergeCell ref="B2:J2"/>
    <mergeCell ref="B3:J3"/>
    <mergeCell ref="B4:J4"/>
  </mergeCells>
  <printOptions horizontalCentered="1"/>
  <pageMargins left="0.7" right="0.7" top="0.75" bottom="0.75" header="0.3" footer="0.3"/>
  <pageSetup scale="70" fitToHeight="3" orientation="portrait" useFirstPageNumber="1" r:id="rId1"/>
  <headerFooter scaleWithDoc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0F7A4-F436-4FA8-A415-47A624C2A271}">
  <sheetPr>
    <pageSetUpPr fitToPage="1"/>
  </sheetPr>
  <dimension ref="B2:F16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24.28515625" customWidth="1"/>
    <col min="4" max="4" width="17.42578125" bestFit="1" customWidth="1"/>
    <col min="5" max="5" width="12.140625" customWidth="1"/>
    <col min="6" max="6" width="19" style="86" customWidth="1"/>
    <col min="7" max="7" width="1.42578125" customWidth="1"/>
  </cols>
  <sheetData>
    <row r="2" spans="2:6">
      <c r="B2" s="257" t="str">
        <f>Summary!B2</f>
        <v>Kentucky Power Company</v>
      </c>
      <c r="C2" s="257"/>
      <c r="D2" s="257"/>
      <c r="E2" s="257"/>
      <c r="F2" s="257"/>
    </row>
    <row r="3" spans="2:6">
      <c r="B3" s="257" t="str">
        <f>Summary!B3</f>
        <v>2025 Lead-Lag Study</v>
      </c>
      <c r="C3" s="257"/>
      <c r="D3" s="257"/>
      <c r="E3" s="257"/>
      <c r="F3" s="257"/>
    </row>
    <row r="4" spans="2:6">
      <c r="B4" s="257" t="s">
        <v>217</v>
      </c>
      <c r="C4" s="257"/>
      <c r="D4" s="257"/>
      <c r="E4" s="257"/>
      <c r="F4" s="257"/>
    </row>
    <row r="5" spans="2:6">
      <c r="B5" s="256"/>
      <c r="C5" s="256"/>
      <c r="D5" s="256"/>
      <c r="E5" s="256"/>
      <c r="F5" s="256"/>
    </row>
    <row r="6" spans="2:6">
      <c r="B6" s="4"/>
      <c r="C6" s="4"/>
      <c r="D6" s="4"/>
      <c r="E6" s="4"/>
      <c r="F6" s="81"/>
    </row>
    <row r="7" spans="2:6" s="1" customFormat="1" ht="25.5" customHeight="1">
      <c r="B7" s="112" t="s">
        <v>2</v>
      </c>
      <c r="C7" s="112" t="s">
        <v>3</v>
      </c>
      <c r="D7" s="112" t="s">
        <v>18</v>
      </c>
      <c r="E7" s="112" t="s">
        <v>11</v>
      </c>
      <c r="F7" s="112" t="s">
        <v>64</v>
      </c>
    </row>
    <row r="8" spans="2:6">
      <c r="B8" s="4"/>
      <c r="C8" s="4"/>
      <c r="D8" s="4"/>
      <c r="E8" s="4"/>
      <c r="F8" s="96"/>
    </row>
    <row r="9" spans="2:6">
      <c r="B9" s="5">
        <v>1</v>
      </c>
      <c r="C9" s="25" t="s">
        <v>133</v>
      </c>
      <c r="D9" s="132">
        <f>[5]Summary!$B$14</f>
        <v>6821606.4500000011</v>
      </c>
      <c r="E9" s="84">
        <f>IFERROR(F9/D9,0)</f>
        <v>-39.34715495130915</v>
      </c>
      <c r="F9" s="132">
        <f>[5]Summary!$C$14</f>
        <v>-268410806.005</v>
      </c>
    </row>
    <row r="10" spans="2:6">
      <c r="B10" s="5">
        <f>IF(C10="","",MAX(B$9:B9)+1)</f>
        <v>2</v>
      </c>
      <c r="C10" s="25" t="s">
        <v>218</v>
      </c>
      <c r="D10" s="131">
        <f>[5]Summary!$B$17</f>
        <v>4641705.2399999993</v>
      </c>
      <c r="E10" s="84">
        <f>IFERROR(F10/D10,0)</f>
        <v>-13.170784498155674</v>
      </c>
      <c r="F10" s="131">
        <f>[5]Summary!$C$17</f>
        <v>-61134899.419999957</v>
      </c>
    </row>
    <row r="11" spans="2:6">
      <c r="B11" s="5" t="str">
        <f>IF(C11="","",MAX(B$9:B10)+1)</f>
        <v/>
      </c>
      <c r="C11" s="20"/>
      <c r="D11" s="20"/>
      <c r="E11" s="10"/>
      <c r="F11" s="20"/>
    </row>
    <row r="12" spans="2:6" ht="13.5" thickBot="1">
      <c r="B12" s="5">
        <f>IF(C12="","",MAX(B$9:B11)+1)</f>
        <v>3</v>
      </c>
      <c r="C12" s="134" t="s">
        <v>21</v>
      </c>
      <c r="D12" s="133">
        <f>SUM(D9:D10)</f>
        <v>11463311.690000001</v>
      </c>
      <c r="E12" s="16">
        <f>IFERROR(F12/D12,0)</f>
        <v>-28.747862252797201</v>
      </c>
      <c r="F12" s="133">
        <f>SUM(F9:F10)</f>
        <v>-329545705.42499995</v>
      </c>
    </row>
    <row r="13" spans="2:6" ht="13.5" thickTop="1">
      <c r="B13" s="5" t="str">
        <f>IF(C13="","",MAX(B$9:B12)+1)</f>
        <v/>
      </c>
      <c r="C13" s="20"/>
      <c r="D13" s="20"/>
      <c r="E13" s="10"/>
      <c r="F13" s="82"/>
    </row>
    <row r="14" spans="2:6">
      <c r="B14" s="5" t="str">
        <f>IF(C14="","",MAX(B$9:B13)+1)</f>
        <v/>
      </c>
      <c r="C14" s="20"/>
      <c r="D14" s="20"/>
      <c r="E14" s="10"/>
      <c r="F14" s="82"/>
    </row>
    <row r="15" spans="2:6">
      <c r="B15" s="5" t="str">
        <f>IF(C15="","",MAX(B$9:B14)+1)</f>
        <v/>
      </c>
      <c r="C15" s="20"/>
      <c r="D15" s="20"/>
      <c r="E15" s="10"/>
      <c r="F15" s="82"/>
    </row>
    <row r="16" spans="2:6">
      <c r="B16" s="5" t="str">
        <f>IF(C16="","",MAX(B$9:B15)+1)</f>
        <v/>
      </c>
      <c r="F16" s="82"/>
    </row>
  </sheetData>
  <mergeCells count="4">
    <mergeCell ref="B2:F2"/>
    <mergeCell ref="B3:F3"/>
    <mergeCell ref="B4:F4"/>
    <mergeCell ref="B5:F5"/>
  </mergeCells>
  <phoneticPr fontId="34" type="noConversion"/>
  <printOptions horizontalCentered="1"/>
  <pageMargins left="0.7" right="0.7" top="0.75" bottom="0.75" header="0.3" footer="0.3"/>
  <pageSetup fitToHeight="3" orientation="portrait" useFirstPageNumber="1" r:id="rId1"/>
  <headerFooter scaleWithDoc="0"/>
  <ignoredErrors>
    <ignoredError sqref="B11 E12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0">
    <tabColor theme="1" tint="0.34998626667073579"/>
    <pageSetUpPr fitToPage="1"/>
  </sheetPr>
  <dimension ref="B2:G13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29.42578125" customWidth="1"/>
    <col min="4" max="4" width="16.85546875" bestFit="1" customWidth="1"/>
    <col min="5" max="5" width="14.5703125" customWidth="1"/>
    <col min="6" max="6" width="19.140625" bestFit="1" customWidth="1"/>
    <col min="7" max="7" width="9.42578125" customWidth="1"/>
  </cols>
  <sheetData>
    <row r="2" spans="2:7">
      <c r="B2" s="257" t="str">
        <f>Summary!B2</f>
        <v>Kentucky Power Company</v>
      </c>
      <c r="C2" s="257"/>
      <c r="D2" s="257"/>
      <c r="E2" s="257"/>
      <c r="F2" s="257"/>
      <c r="G2" s="257"/>
    </row>
    <row r="3" spans="2:7">
      <c r="B3" s="257" t="str">
        <f>Summary!B3</f>
        <v>2025 Lead-Lag Study</v>
      </c>
      <c r="C3" s="257"/>
      <c r="D3" s="257"/>
      <c r="E3" s="257"/>
      <c r="F3" s="257"/>
      <c r="G3" s="257"/>
    </row>
    <row r="4" spans="2:7">
      <c r="B4" s="257" t="s">
        <v>210</v>
      </c>
      <c r="C4" s="257"/>
      <c r="D4" s="257"/>
      <c r="E4" s="257"/>
      <c r="F4" s="257"/>
      <c r="G4" s="257"/>
    </row>
    <row r="5" spans="2:7">
      <c r="B5" s="256"/>
      <c r="C5" s="256"/>
      <c r="D5" s="256"/>
    </row>
    <row r="6" spans="2:7">
      <c r="B6" s="4"/>
      <c r="C6" s="4"/>
      <c r="D6" s="4"/>
    </row>
    <row r="7" spans="2:7" s="1" customFormat="1" ht="25.5" customHeight="1">
      <c r="B7" s="112" t="s">
        <v>2</v>
      </c>
      <c r="C7" s="112" t="s">
        <v>3</v>
      </c>
      <c r="D7" s="112" t="s">
        <v>18</v>
      </c>
      <c r="E7" s="112" t="s">
        <v>84</v>
      </c>
      <c r="F7" s="112" t="s">
        <v>64</v>
      </c>
      <c r="G7" s="112" t="s">
        <v>12</v>
      </c>
    </row>
    <row r="8" spans="2:7">
      <c r="B8" s="4"/>
      <c r="C8" s="4"/>
      <c r="D8" s="5"/>
      <c r="E8" s="5"/>
      <c r="F8" s="5"/>
      <c r="G8" s="5"/>
    </row>
    <row r="9" spans="2:7">
      <c r="B9" s="5">
        <v>1</v>
      </c>
      <c r="C9" s="25" t="s">
        <v>89</v>
      </c>
      <c r="D9" s="149">
        <f>'D-1'!E22</f>
        <v>127936606.15000001</v>
      </c>
      <c r="E9" s="84">
        <f>IFERROR(F9/D9,0)</f>
        <v>-29.66016278699761</v>
      </c>
      <c r="F9" s="149">
        <f>'D-1'!G22</f>
        <v>-3794620564.8249998</v>
      </c>
      <c r="G9" s="3" t="s">
        <v>90</v>
      </c>
    </row>
    <row r="10" spans="2:7">
      <c r="B10" s="5">
        <f>IF(C10="","",MAX(B$9:B9)+1)</f>
        <v>2</v>
      </c>
      <c r="C10" s="25" t="s">
        <v>125</v>
      </c>
      <c r="D10" s="144">
        <f>'D-2'!D21</f>
        <v>62563725.689999998</v>
      </c>
      <c r="E10" s="84">
        <f>IFERROR(F10/D10,0)</f>
        <v>-19.824994682337973</v>
      </c>
      <c r="F10" s="144">
        <f>'D-2'!F21</f>
        <v>-1240325529.1115017</v>
      </c>
      <c r="G10" s="3" t="s">
        <v>91</v>
      </c>
    </row>
    <row r="11" spans="2:7">
      <c r="B11" s="5" t="str">
        <f>IF(C11="","",MAX(B$9:B10)+1)</f>
        <v/>
      </c>
    </row>
    <row r="12" spans="2:7" ht="13.5" thickBot="1">
      <c r="B12" s="5">
        <f>IF(C12="","",MAX(B$9:B11)+1)</f>
        <v>3</v>
      </c>
      <c r="C12" s="134" t="s">
        <v>21</v>
      </c>
      <c r="D12" s="150">
        <f>SUM(D9:D10)</f>
        <v>190500331.84</v>
      </c>
      <c r="E12" s="24">
        <f>IFERROR(F12/D12,0)</f>
        <v>-26.430117183025803</v>
      </c>
      <c r="F12" s="150">
        <f>SUM(F9:F10)</f>
        <v>-5034946093.9365015</v>
      </c>
    </row>
    <row r="13" spans="2:7" ht="13.5" thickTop="1"/>
  </sheetData>
  <mergeCells count="4">
    <mergeCell ref="B5:D5"/>
    <mergeCell ref="B2:G2"/>
    <mergeCell ref="B3:G3"/>
    <mergeCell ref="B4:G4"/>
  </mergeCells>
  <printOptions horizontalCentered="1"/>
  <pageMargins left="0.7" right="0.7" top="0.75" bottom="0.75" header="0.3" footer="0.3"/>
  <pageSetup scale="96" fitToHeight="0" orientation="portrait" r:id="rId1"/>
  <headerFooter scaleWithDoc="0">
    <oddHeader>&amp;RExhibit TSL-3
Page &amp;P of &amp;N</oddHeader>
  </headerFooter>
  <ignoredErrors>
    <ignoredError sqref="E12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>
    <pageSetUpPr fitToPage="1"/>
  </sheetPr>
  <dimension ref="B2:G23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4" width="14.7109375" customWidth="1"/>
    <col min="5" max="5" width="17.140625" bestFit="1" customWidth="1"/>
    <col min="6" max="6" width="14.7109375" customWidth="1"/>
    <col min="7" max="7" width="18.7109375" bestFit="1" customWidth="1"/>
    <col min="8" max="8" width="1.42578125" customWidth="1"/>
  </cols>
  <sheetData>
    <row r="2" spans="2:7">
      <c r="B2" s="257" t="str">
        <f>Summary!B2</f>
        <v>Kentucky Power Company</v>
      </c>
      <c r="C2" s="257"/>
      <c r="D2" s="257"/>
      <c r="E2" s="257"/>
      <c r="F2" s="257"/>
      <c r="G2" s="257"/>
    </row>
    <row r="3" spans="2:7">
      <c r="B3" s="257" t="str">
        <f>Summary!B3</f>
        <v>2025 Lead-Lag Study</v>
      </c>
      <c r="C3" s="257"/>
      <c r="D3" s="257"/>
      <c r="E3" s="257"/>
      <c r="F3" s="257"/>
      <c r="G3" s="257"/>
    </row>
    <row r="4" spans="2:7">
      <c r="B4" s="257" t="s">
        <v>92</v>
      </c>
      <c r="C4" s="257"/>
      <c r="D4" s="257"/>
      <c r="E4" s="257"/>
      <c r="F4" s="257"/>
      <c r="G4" s="257"/>
    </row>
    <row r="5" spans="2:7">
      <c r="B5" s="256"/>
      <c r="C5" s="256"/>
      <c r="D5" s="256"/>
      <c r="E5" s="256"/>
      <c r="F5" s="256"/>
      <c r="G5" s="256"/>
    </row>
    <row r="6" spans="2:7">
      <c r="B6" s="4"/>
      <c r="C6" s="4"/>
      <c r="D6" s="4"/>
      <c r="E6" s="4"/>
      <c r="F6" s="4"/>
      <c r="G6" s="4"/>
    </row>
    <row r="7" spans="2:7" s="1" customFormat="1" ht="25.5" customHeight="1">
      <c r="B7" s="112" t="s">
        <v>2</v>
      </c>
      <c r="C7" s="112" t="s">
        <v>29</v>
      </c>
      <c r="D7" s="112" t="s">
        <v>30</v>
      </c>
      <c r="E7" s="112" t="s">
        <v>18</v>
      </c>
      <c r="F7" s="112" t="s">
        <v>84</v>
      </c>
      <c r="G7" s="112" t="s">
        <v>64</v>
      </c>
    </row>
    <row r="8" spans="2:7">
      <c r="B8" s="4"/>
      <c r="C8" s="4"/>
      <c r="D8" s="4"/>
      <c r="E8" s="4"/>
      <c r="F8" s="4"/>
      <c r="G8" s="4"/>
    </row>
    <row r="9" spans="2:7">
      <c r="B9" s="5">
        <v>1</v>
      </c>
      <c r="C9" s="12">
        <v>45383</v>
      </c>
      <c r="D9" s="12">
        <f>EOMONTH(C9,0)</f>
        <v>45412</v>
      </c>
      <c r="E9" s="149">
        <f>[6]Summary!AP4</f>
        <v>7817565.6899999967</v>
      </c>
      <c r="F9" s="3">
        <f>[6]Summary!AQ4</f>
        <v>-29.718431684838215</v>
      </c>
      <c r="G9" s="149">
        <f>E9*F9</f>
        <v>-232325791.90000004</v>
      </c>
    </row>
    <row r="10" spans="2:7">
      <c r="B10" s="5">
        <f>IF(C10="","",MAX(B$9:B9)+1)</f>
        <v>2</v>
      </c>
      <c r="C10" s="12">
        <f>D9+1</f>
        <v>45413</v>
      </c>
      <c r="D10" s="12">
        <f t="shared" ref="D10:D20" si="0">EOMONTH(C10,0)</f>
        <v>45443</v>
      </c>
      <c r="E10" s="144">
        <f>[6]Summary!AP5</f>
        <v>8626206.0300000012</v>
      </c>
      <c r="F10" s="3">
        <f>[6]Summary!AQ5</f>
        <v>-30.226666366210132</v>
      </c>
      <c r="G10" s="144">
        <f t="shared" ref="G10:G20" si="1">E10*F10</f>
        <v>-260741451.67500007</v>
      </c>
    </row>
    <row r="11" spans="2:7">
      <c r="B11" s="5">
        <f>IF(C11="","",MAX(B$9:B10)+1)</f>
        <v>3</v>
      </c>
      <c r="C11" s="12">
        <f t="shared" ref="C11:C20" si="2">D10+1</f>
        <v>45444</v>
      </c>
      <c r="D11" s="12">
        <f t="shared" si="0"/>
        <v>45473</v>
      </c>
      <c r="E11" s="144">
        <f>[6]Summary!AP6</f>
        <v>5797406.0499999961</v>
      </c>
      <c r="F11" s="3">
        <f>[6]Summary!AQ6</f>
        <v>-28.913481745857737</v>
      </c>
      <c r="G11" s="144">
        <f t="shared" si="1"/>
        <v>-167623194.00000009</v>
      </c>
    </row>
    <row r="12" spans="2:7">
      <c r="B12" s="5">
        <f>IF(C12="","",MAX(B$9:B11)+1)</f>
        <v>4</v>
      </c>
      <c r="C12" s="12">
        <f t="shared" si="2"/>
        <v>45474</v>
      </c>
      <c r="D12" s="12">
        <f t="shared" si="0"/>
        <v>45504</v>
      </c>
      <c r="E12" s="144">
        <f>[6]Summary!AP7</f>
        <v>7355703.3400000036</v>
      </c>
      <c r="F12" s="3">
        <f>[6]Summary!AQ7</f>
        <v>-29.650590861104501</v>
      </c>
      <c r="G12" s="144">
        <f t="shared" si="1"/>
        <v>-218100950.22999996</v>
      </c>
    </row>
    <row r="13" spans="2:7">
      <c r="B13" s="5">
        <f>IF(C13="","",MAX(B$9:B12)+1)</f>
        <v>5</v>
      </c>
      <c r="C13" s="12">
        <f t="shared" si="2"/>
        <v>45505</v>
      </c>
      <c r="D13" s="12">
        <f t="shared" si="0"/>
        <v>45535</v>
      </c>
      <c r="E13" s="144">
        <f>[6]Summary!AP8</f>
        <v>7118507.2599999961</v>
      </c>
      <c r="F13" s="3">
        <f>[6]Summary!AQ8</f>
        <v>-29.622287663439188</v>
      </c>
      <c r="G13" s="144">
        <f t="shared" si="1"/>
        <v>-210866469.79000017</v>
      </c>
    </row>
    <row r="14" spans="2:7">
      <c r="B14" s="5">
        <f>IF(C14="","",MAX(B$9:B13)+1)</f>
        <v>6</v>
      </c>
      <c r="C14" s="12">
        <f t="shared" si="2"/>
        <v>45536</v>
      </c>
      <c r="D14" s="12">
        <f t="shared" si="0"/>
        <v>45565</v>
      </c>
      <c r="E14" s="144">
        <f>[6]Summary!AP9</f>
        <v>13781650.870000007</v>
      </c>
      <c r="F14" s="3">
        <f>[6]Summary!AQ9</f>
        <v>-29.560808639175715</v>
      </c>
      <c r="G14" s="144">
        <f t="shared" si="1"/>
        <v>-407396744.09999973</v>
      </c>
    </row>
    <row r="15" spans="2:7">
      <c r="B15" s="5">
        <f>IF(C15="","",MAX(B$9:B14)+1)</f>
        <v>7</v>
      </c>
      <c r="C15" s="12">
        <f t="shared" si="2"/>
        <v>45566</v>
      </c>
      <c r="D15" s="12">
        <f t="shared" si="0"/>
        <v>45596</v>
      </c>
      <c r="E15" s="144">
        <f>[6]Summary!AP10</f>
        <v>10489044.260000002</v>
      </c>
      <c r="F15" s="3">
        <f>[6]Summary!AQ10</f>
        <v>-29.904547086923994</v>
      </c>
      <c r="G15" s="144">
        <f t="shared" si="1"/>
        <v>-313670117.96999991</v>
      </c>
    </row>
    <row r="16" spans="2:7">
      <c r="B16" s="5">
        <f>IF(C16="","",MAX(B$9:B15)+1)</f>
        <v>8</v>
      </c>
      <c r="C16" s="12">
        <f t="shared" si="2"/>
        <v>45597</v>
      </c>
      <c r="D16" s="12">
        <f t="shared" si="0"/>
        <v>45626</v>
      </c>
      <c r="E16" s="144">
        <f>[6]Summary!AP11</f>
        <v>8101213.709999999</v>
      </c>
      <c r="F16" s="3">
        <f>[6]Summary!AQ11</f>
        <v>-29.253636132011131</v>
      </c>
      <c r="G16" s="144">
        <f t="shared" si="1"/>
        <v>-236989958.0999999</v>
      </c>
    </row>
    <row r="17" spans="2:7">
      <c r="B17" s="5">
        <f>IF(C17="","",MAX(B$9:B16)+1)</f>
        <v>9</v>
      </c>
      <c r="C17" s="12">
        <f t="shared" si="2"/>
        <v>45627</v>
      </c>
      <c r="D17" s="12">
        <f t="shared" si="0"/>
        <v>45657</v>
      </c>
      <c r="E17" s="144">
        <f>[6]Summary!AP12</f>
        <v>9728062.0000000019</v>
      </c>
      <c r="F17" s="3">
        <f>[6]Summary!AQ12</f>
        <v>-29.857734187960553</v>
      </c>
      <c r="G17" s="144">
        <f t="shared" si="1"/>
        <v>-290457889.35999995</v>
      </c>
    </row>
    <row r="18" spans="2:7">
      <c r="B18" s="5">
        <f>IF(C18="","",MAX(B$9:B17)+1)</f>
        <v>10</v>
      </c>
      <c r="C18" s="12">
        <f t="shared" si="2"/>
        <v>45658</v>
      </c>
      <c r="D18" s="12">
        <f t="shared" si="0"/>
        <v>45688</v>
      </c>
      <c r="E18" s="144">
        <f>[6]Summary!AP13</f>
        <v>17551735.480000008</v>
      </c>
      <c r="F18" s="3">
        <f>[6]Summary!AQ13</f>
        <v>-30.144023712235185</v>
      </c>
      <c r="G18" s="144">
        <f t="shared" si="1"/>
        <v>-529079930.49999982</v>
      </c>
    </row>
    <row r="19" spans="2:7">
      <c r="B19" s="5">
        <f>IF(C19="","",MAX(B$9:B18)+1)</f>
        <v>11</v>
      </c>
      <c r="C19" s="12">
        <f t="shared" si="2"/>
        <v>45689</v>
      </c>
      <c r="D19" s="12">
        <f t="shared" si="0"/>
        <v>45716</v>
      </c>
      <c r="E19" s="144">
        <f>[6]Summary!AP14</f>
        <v>15740449.580000002</v>
      </c>
      <c r="F19" s="3">
        <f>[6]Summary!AQ14</f>
        <v>-28.641474260864143</v>
      </c>
      <c r="G19" s="144">
        <f t="shared" si="1"/>
        <v>-450829681.49999988</v>
      </c>
    </row>
    <row r="20" spans="2:7">
      <c r="B20" s="5">
        <f>IF(C20="","",MAX(B$9:B19)+1)</f>
        <v>12</v>
      </c>
      <c r="C20" s="12">
        <f t="shared" si="2"/>
        <v>45717</v>
      </c>
      <c r="D20" s="12">
        <f t="shared" si="0"/>
        <v>45747</v>
      </c>
      <c r="E20" s="144">
        <f>[6]Summary!AP15</f>
        <v>15829061.880000003</v>
      </c>
      <c r="F20" s="3">
        <f>[6]Summary!AQ15</f>
        <v>-30.105282884900806</v>
      </c>
      <c r="G20" s="144">
        <f t="shared" si="1"/>
        <v>-476538385.69999987</v>
      </c>
    </row>
    <row r="21" spans="2:7">
      <c r="B21" s="5" t="str">
        <f>IF(C21="","",MAX(B$9:B20)+1)</f>
        <v/>
      </c>
      <c r="C21" s="9"/>
      <c r="D21" s="9"/>
      <c r="E21" s="9"/>
      <c r="F21" s="9"/>
      <c r="G21" s="196"/>
    </row>
    <row r="22" spans="2:7" ht="13.5" thickBot="1">
      <c r="B22" s="5">
        <f>IF(C22="","",MAX(B$9:B21)+1)</f>
        <v>13</v>
      </c>
      <c r="C22" s="11" t="s">
        <v>21</v>
      </c>
      <c r="D22" s="7"/>
      <c r="E22" s="145">
        <f>SUM(E9:E20)</f>
        <v>127936606.15000001</v>
      </c>
      <c r="F22" s="27">
        <f>IFERROR(G22/E22,0)</f>
        <v>-29.66016278699761</v>
      </c>
      <c r="G22" s="145">
        <f>SUM(G9:G20)</f>
        <v>-3794620564.8249998</v>
      </c>
    </row>
    <row r="23" spans="2:7" ht="13.5" thickTop="1">
      <c r="B23" s="5" t="str">
        <f>IF(C23="","",MAX(B$9:B22)+1)</f>
        <v/>
      </c>
    </row>
  </sheetData>
  <mergeCells count="4">
    <mergeCell ref="B2:G2"/>
    <mergeCell ref="B3:G3"/>
    <mergeCell ref="B4:G4"/>
    <mergeCell ref="B5:G5"/>
  </mergeCells>
  <printOptions horizontalCentered="1"/>
  <pageMargins left="0.7" right="0.7" top="0.75" bottom="0.75" header="0.3" footer="0.3"/>
  <pageSetup fitToHeight="3" orientation="portrait" useFirstPageNumber="1" r:id="rId1"/>
  <headerFooter scaleWithDoc="0"/>
  <ignoredErrors>
    <ignoredError sqref="F22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2">
    <tabColor theme="1" tint="0.34998626667073579"/>
    <pageSetUpPr fitToPage="1"/>
  </sheetPr>
  <dimension ref="B2:G23"/>
  <sheetViews>
    <sheetView view="pageBreakPreview" zoomScaleNormal="100" zoomScaleSheetLayoutView="100" workbookViewId="0"/>
  </sheetViews>
  <sheetFormatPr defaultColWidth="9.140625" defaultRowHeight="12.75"/>
  <cols>
    <col min="1" max="1" width="1.42578125" customWidth="1"/>
    <col min="2" max="2" width="6.42578125" customWidth="1"/>
    <col min="3" max="3" width="39.140625" customWidth="1"/>
    <col min="4" max="4" width="16.7109375" style="4" customWidth="1"/>
    <col min="5" max="5" width="12.140625" customWidth="1"/>
    <col min="6" max="6" width="16.7109375" customWidth="1"/>
    <col min="7" max="7" width="16.28515625" customWidth="1"/>
    <col min="8" max="8" width="1.42578125" customWidth="1"/>
  </cols>
  <sheetData>
    <row r="2" spans="2:7">
      <c r="B2" s="257" t="str">
        <f>Summary!B2</f>
        <v>Kentucky Power Company</v>
      </c>
      <c r="C2" s="257"/>
      <c r="D2" s="257"/>
      <c r="E2" s="257"/>
      <c r="F2" s="257"/>
      <c r="G2" s="257"/>
    </row>
    <row r="3" spans="2:7">
      <c r="B3" s="257" t="str">
        <f>Summary!B3</f>
        <v>2025 Lead-Lag Study</v>
      </c>
      <c r="C3" s="257"/>
      <c r="D3" s="257"/>
      <c r="E3" s="257"/>
      <c r="F3" s="257"/>
      <c r="G3" s="257"/>
    </row>
    <row r="4" spans="2:7">
      <c r="B4" s="257" t="s">
        <v>93</v>
      </c>
      <c r="C4" s="257"/>
      <c r="D4" s="257"/>
      <c r="E4" s="257"/>
      <c r="F4" s="257"/>
      <c r="G4" s="257"/>
    </row>
    <row r="5" spans="2:7">
      <c r="B5" s="256"/>
      <c r="C5" s="256"/>
      <c r="D5" s="256"/>
      <c r="E5" s="256"/>
      <c r="F5" s="256"/>
      <c r="G5" s="256"/>
    </row>
    <row r="6" spans="2:7">
      <c r="B6" s="4"/>
      <c r="C6" s="4"/>
      <c r="E6" s="4"/>
      <c r="F6" s="5"/>
      <c r="G6" s="4"/>
    </row>
    <row r="7" spans="2:7" s="1" customFormat="1" ht="25.5" customHeight="1">
      <c r="B7" s="112" t="s">
        <v>2</v>
      </c>
      <c r="C7" s="112" t="s">
        <v>94</v>
      </c>
      <c r="D7" s="112" t="s">
        <v>18</v>
      </c>
      <c r="E7" s="112" t="s">
        <v>84</v>
      </c>
      <c r="F7" s="112" t="s">
        <v>64</v>
      </c>
      <c r="G7" s="112" t="s">
        <v>12</v>
      </c>
    </row>
    <row r="8" spans="2:7">
      <c r="B8" s="4"/>
      <c r="C8" s="4"/>
      <c r="E8" s="4"/>
      <c r="F8" s="4"/>
      <c r="G8" s="4"/>
    </row>
    <row r="9" spans="2:7">
      <c r="B9" s="5">
        <v>1</v>
      </c>
      <c r="C9" s="25" t="s">
        <v>165</v>
      </c>
      <c r="D9" s="187">
        <f>'D-2a'!G24</f>
        <v>9060289.9699999988</v>
      </c>
      <c r="E9" s="84">
        <f>IFERROR(F9/D9,0)</f>
        <v>-18.20771268538109</v>
      </c>
      <c r="F9" s="195">
        <f>'D-2a'!I24</f>
        <v>-164967156.62000003</v>
      </c>
      <c r="G9" s="106" t="s">
        <v>211</v>
      </c>
    </row>
    <row r="10" spans="2:7">
      <c r="B10" s="5">
        <f>IF(C10="","",MAX(B$9:B9)+1)</f>
        <v>2</v>
      </c>
      <c r="C10" s="54" t="s">
        <v>166</v>
      </c>
      <c r="D10" s="192">
        <f>'D-2a'!G41</f>
        <v>23228690.649999999</v>
      </c>
      <c r="E10" s="84">
        <f t="shared" ref="E10:E11" si="0">IFERROR(F10/D10,0)</f>
        <v>-18.188509562419096</v>
      </c>
      <c r="F10" s="196">
        <f>'D-2a'!I41</f>
        <v>-422495262.01000005</v>
      </c>
      <c r="G10" s="106" t="s">
        <v>211</v>
      </c>
    </row>
    <row r="11" spans="2:7">
      <c r="B11" s="5">
        <f>IF(C11="","",MAX(B$9:B10)+1)</f>
        <v>3</v>
      </c>
      <c r="C11" s="54" t="s">
        <v>167</v>
      </c>
      <c r="D11" s="192">
        <f>'D-2a'!G58</f>
        <v>24990060.129999999</v>
      </c>
      <c r="E11" s="84">
        <f t="shared" si="0"/>
        <v>-18.233178179631697</v>
      </c>
      <c r="F11" s="196">
        <f>'D-2a'!I58</f>
        <v>-455648219.07000005</v>
      </c>
      <c r="G11" s="106" t="s">
        <v>211</v>
      </c>
    </row>
    <row r="12" spans="2:7">
      <c r="B12" s="5" t="str">
        <f>IF(C12="","",MAX(B$9:B11)+1)</f>
        <v/>
      </c>
      <c r="C12" s="54"/>
      <c r="D12" s="192"/>
      <c r="E12" s="3"/>
      <c r="F12" s="176"/>
      <c r="G12" s="78"/>
    </row>
    <row r="13" spans="2:7">
      <c r="B13" s="5">
        <f>IF(C13="","",MAX(B$9:B12)+1)</f>
        <v>4</v>
      </c>
      <c r="C13" s="54" t="s">
        <v>168</v>
      </c>
      <c r="D13" s="187">
        <f>'D-2b'!G24</f>
        <v>289009.05</v>
      </c>
      <c r="E13" s="3">
        <f>'D-2b'!H24</f>
        <v>-19.709244243389609</v>
      </c>
      <c r="F13" s="195">
        <f>'D-2b'!I24</f>
        <v>-5696149.9549999991</v>
      </c>
      <c r="G13" s="106" t="s">
        <v>212</v>
      </c>
    </row>
    <row r="14" spans="2:7">
      <c r="B14" s="5">
        <f>IF(C14="","",MAX(B$9:B13)+1)</f>
        <v>5</v>
      </c>
      <c r="C14" s="54" t="s">
        <v>169</v>
      </c>
      <c r="D14" s="192">
        <f>'D-2b'!G41</f>
        <v>1835963.62</v>
      </c>
      <c r="E14" s="193">
        <f>'D-2b'!H41</f>
        <v>-19.432272870962443</v>
      </c>
      <c r="F14" s="176">
        <f>'D-2b'!I41</f>
        <v>-35676946.045000002</v>
      </c>
      <c r="G14" s="106" t="s">
        <v>212</v>
      </c>
    </row>
    <row r="15" spans="2:7">
      <c r="B15" s="5">
        <f>IF(C15="","",MAX(B$9:B14)+1)</f>
        <v>6</v>
      </c>
      <c r="C15" s="54" t="s">
        <v>170</v>
      </c>
      <c r="D15" s="192">
        <f>'D-2b'!G58</f>
        <v>481326.45999999985</v>
      </c>
      <c r="E15" s="193">
        <f>'D-2b'!H58</f>
        <v>-20.502445211509873</v>
      </c>
      <c r="F15" s="176">
        <f>'D-2b'!I58</f>
        <v>-9868369.3749999944</v>
      </c>
      <c r="G15" s="106" t="s">
        <v>212</v>
      </c>
    </row>
    <row r="16" spans="2:7">
      <c r="B16" s="5" t="str">
        <f>IF(C16="","",MAX(B$9:B15)+1)</f>
        <v/>
      </c>
      <c r="C16" s="54"/>
      <c r="D16" s="192"/>
      <c r="E16" s="3"/>
      <c r="F16" s="176"/>
      <c r="G16" s="78"/>
    </row>
    <row r="17" spans="2:7">
      <c r="B17" s="5">
        <f>IF(C17="","",MAX(B$9:B16)+1)</f>
        <v>7</v>
      </c>
      <c r="C17" s="171" t="s">
        <v>171</v>
      </c>
      <c r="D17" s="248">
        <f>'D-2c'!G155</f>
        <v>597400.02</v>
      </c>
      <c r="E17" s="3">
        <f>'D-2c'!H161</f>
        <v>-12.194851821784885</v>
      </c>
      <c r="F17" s="248">
        <f>D17*E17</f>
        <v>-7285204.7222313276</v>
      </c>
      <c r="G17" s="198" t="s">
        <v>213</v>
      </c>
    </row>
    <row r="18" spans="2:7">
      <c r="B18" s="5">
        <f>IF(C18="","",MAX(B$9:B17)+1)</f>
        <v>8</v>
      </c>
      <c r="C18" s="171" t="s">
        <v>172</v>
      </c>
      <c r="D18" s="249">
        <f>'D-2d'!G163</f>
        <v>1499829.7000000002</v>
      </c>
      <c r="E18" s="193">
        <f>'D-2d'!H169</f>
        <v>-71.851152907535251</v>
      </c>
      <c r="F18" s="249">
        <f>D18*E18</f>
        <v>-107764493.10996273</v>
      </c>
      <c r="G18" s="198" t="s">
        <v>214</v>
      </c>
    </row>
    <row r="19" spans="2:7">
      <c r="B19" s="5">
        <f>IF(C19="","",MAX(B$9:B18)+1)</f>
        <v>9</v>
      </c>
      <c r="C19" s="171" t="s">
        <v>173</v>
      </c>
      <c r="D19" s="249">
        <f>'D-2e'!G153</f>
        <v>581156.08999999985</v>
      </c>
      <c r="E19" s="193">
        <f>'D-2e'!H159</f>
        <v>-53.210710059508159</v>
      </c>
      <c r="F19" s="249">
        <f>D19*E19</f>
        <v>-30923728.204307422</v>
      </c>
      <c r="G19" s="198" t="s">
        <v>215</v>
      </c>
    </row>
    <row r="20" spans="2:7">
      <c r="B20" s="5" t="str">
        <f>IF(C20="","",MAX(B$9:B19)+1)</f>
        <v/>
      </c>
    </row>
    <row r="21" spans="2:7" ht="13.5" thickBot="1">
      <c r="B21" s="5">
        <f>IF(C21="","",MAX(B$9:B20)+1)</f>
        <v>10</v>
      </c>
      <c r="C21" s="134" t="s">
        <v>95</v>
      </c>
      <c r="D21" s="152">
        <f>SUM(D9:D11,D13:D15,D17:D19)</f>
        <v>62563725.689999998</v>
      </c>
      <c r="E21" s="151">
        <f>IFERROR(F21/D21,0)</f>
        <v>-19.824994682337973</v>
      </c>
      <c r="F21" s="152">
        <f>SUM(F9:F11,F13:F15,F17:F19)</f>
        <v>-1240325529.1115017</v>
      </c>
      <c r="G21" s="26"/>
    </row>
    <row r="22" spans="2:7" ht="13.5" thickTop="1">
      <c r="B22" s="5"/>
      <c r="C22" s="25"/>
      <c r="D22" s="17"/>
      <c r="E22" s="64"/>
      <c r="F22" s="14"/>
      <c r="G22" s="63"/>
    </row>
    <row r="23" spans="2:7">
      <c r="C23" s="20"/>
    </row>
  </sheetData>
  <mergeCells count="4">
    <mergeCell ref="B4:G4"/>
    <mergeCell ref="B3:G3"/>
    <mergeCell ref="B2:G2"/>
    <mergeCell ref="B5:G5"/>
  </mergeCells>
  <phoneticPr fontId="34" type="noConversion"/>
  <printOptions horizontalCentered="1"/>
  <pageMargins left="0.7" right="0.7" top="0.75" bottom="0.75" header="0.3" footer="0.3"/>
  <pageSetup scale="85" fitToHeight="0" orientation="portrait" r:id="rId1"/>
  <headerFooter scaleWithDoc="0">
    <oddHeader>&amp;RExhibit TSL-3
Page &amp;P of &amp;N</oddHeader>
  </headerFooter>
  <ignoredErrors>
    <ignoredError sqref="E21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5A4E6-64AE-4439-8760-DDDD74EDAA54}">
  <sheetPr>
    <pageSetUpPr fitToPage="1"/>
  </sheetPr>
  <dimension ref="A2:I59"/>
  <sheetViews>
    <sheetView view="pageBreakPreview" zoomScaleNormal="100" zoomScaleSheetLayoutView="100" workbookViewId="0"/>
  </sheetViews>
  <sheetFormatPr defaultColWidth="8.85546875" defaultRowHeight="12.75"/>
  <cols>
    <col min="1" max="1" width="1.42578125" style="87" customWidth="1"/>
    <col min="2" max="2" width="6.42578125" style="87" customWidth="1"/>
    <col min="3" max="9" width="14.42578125" style="87" customWidth="1"/>
    <col min="10" max="10" width="1.7109375" style="87" customWidth="1"/>
    <col min="11" max="16384" width="8.85546875" style="87"/>
  </cols>
  <sheetData>
    <row r="2" spans="1:9">
      <c r="B2" s="263" t="str">
        <f>Summary!B2</f>
        <v>Kentucky Power Company</v>
      </c>
      <c r="C2" s="263"/>
      <c r="D2" s="263"/>
      <c r="E2" s="263"/>
      <c r="F2" s="263"/>
      <c r="G2" s="263"/>
      <c r="H2" s="263"/>
      <c r="I2" s="263"/>
    </row>
    <row r="3" spans="1:9">
      <c r="B3" s="264" t="str">
        <f>Summary!B3</f>
        <v>2025 Lead-Lag Study</v>
      </c>
      <c r="C3" s="264"/>
      <c r="D3" s="264"/>
      <c r="E3" s="264"/>
      <c r="F3" s="264"/>
      <c r="G3" s="264"/>
      <c r="H3" s="264"/>
      <c r="I3" s="264"/>
    </row>
    <row r="4" spans="1:9">
      <c r="B4" s="264" t="s">
        <v>135</v>
      </c>
      <c r="C4" s="264"/>
      <c r="D4" s="264"/>
      <c r="E4" s="264"/>
      <c r="F4" s="264"/>
      <c r="G4" s="264"/>
      <c r="H4" s="264"/>
      <c r="I4" s="264"/>
    </row>
    <row r="5" spans="1:9">
      <c r="B5" s="265"/>
      <c r="C5" s="265"/>
      <c r="D5" s="265"/>
      <c r="E5" s="265"/>
      <c r="F5" s="265"/>
      <c r="G5" s="265"/>
      <c r="H5" s="265"/>
      <c r="I5" s="265"/>
    </row>
    <row r="6" spans="1:9">
      <c r="B6" s="88"/>
      <c r="C6" s="88"/>
      <c r="D6" s="88"/>
      <c r="E6" s="88"/>
      <c r="F6" s="88"/>
      <c r="G6" s="88"/>
      <c r="H6" s="88"/>
    </row>
    <row r="7" spans="1:9" s="239" customFormat="1" ht="25.5" customHeight="1">
      <c r="A7" s="238"/>
      <c r="B7" s="236" t="s">
        <v>2</v>
      </c>
      <c r="C7" s="236" t="s">
        <v>29</v>
      </c>
      <c r="D7" s="236" t="s">
        <v>30</v>
      </c>
      <c r="E7" s="236" t="s">
        <v>31</v>
      </c>
      <c r="F7" s="236" t="s">
        <v>38</v>
      </c>
      <c r="G7" s="236" t="s">
        <v>98</v>
      </c>
      <c r="H7" s="236" t="s">
        <v>96</v>
      </c>
      <c r="I7" s="236" t="s">
        <v>97</v>
      </c>
    </row>
    <row r="8" spans="1:9">
      <c r="B8" s="88"/>
      <c r="C8" s="88"/>
      <c r="D8" s="88"/>
      <c r="E8" s="88"/>
      <c r="F8" s="88"/>
      <c r="G8" s="88"/>
      <c r="H8" s="88"/>
    </row>
    <row r="9" spans="1:9">
      <c r="B9" s="88"/>
      <c r="C9" s="262" t="s">
        <v>138</v>
      </c>
      <c r="D9" s="262"/>
      <c r="E9" s="88"/>
      <c r="F9" s="88"/>
      <c r="G9" s="88"/>
      <c r="H9" s="88"/>
    </row>
    <row r="10" spans="1:9">
      <c r="B10" s="88"/>
      <c r="C10" s="88"/>
      <c r="D10" s="88"/>
      <c r="E10" s="88"/>
      <c r="F10" s="88"/>
      <c r="G10" s="88"/>
      <c r="H10" s="88"/>
    </row>
    <row r="11" spans="1:9">
      <c r="B11" s="109">
        <v>1</v>
      </c>
      <c r="C11" s="114">
        <v>45383</v>
      </c>
      <c r="D11" s="115">
        <f>EOMONTH(C11,0)</f>
        <v>45412</v>
      </c>
      <c r="E11" s="89">
        <f>(C11-D11-1)/2</f>
        <v>-15</v>
      </c>
      <c r="F11" s="115">
        <f>'[8]KYP SCB Pmts Summary'!$J$10</f>
        <v>45414</v>
      </c>
      <c r="G11" s="153">
        <f>'[8]KYP SCB Pmts Summary'!$V$10</f>
        <v>551068.35</v>
      </c>
      <c r="H11" s="89">
        <f t="shared" ref="H11:H22" si="0">(D11-F11)+E11</f>
        <v>-17</v>
      </c>
      <c r="I11" s="153">
        <f t="shared" ref="I11:I22" si="1">G11*H11</f>
        <v>-9368161.9499999993</v>
      </c>
    </row>
    <row r="12" spans="1:9">
      <c r="B12" s="5">
        <f>IF(C12="","",MAX(B$8:B11)+1)</f>
        <v>2</v>
      </c>
      <c r="C12" s="114">
        <f>D11+1</f>
        <v>45413</v>
      </c>
      <c r="D12" s="115">
        <f>EOMONTH(C12,0)</f>
        <v>45443</v>
      </c>
      <c r="E12" s="89">
        <f t="shared" ref="E12:E22" si="2">(C12-D12-1)/2</f>
        <v>-15.5</v>
      </c>
      <c r="F12" s="115">
        <f>'[8]KYP SCB Pmts Summary'!$J$12</f>
        <v>45447</v>
      </c>
      <c r="G12" s="155">
        <f>'[8]KYP SCB Pmts Summary'!$V$12</f>
        <v>454110.32</v>
      </c>
      <c r="H12" s="89">
        <f t="shared" si="0"/>
        <v>-19.5</v>
      </c>
      <c r="I12" s="155">
        <f t="shared" si="1"/>
        <v>-8855151.2400000002</v>
      </c>
    </row>
    <row r="13" spans="1:9">
      <c r="B13" s="5">
        <f>IF(C13="","",MAX(B$11:B12)+1)</f>
        <v>3</v>
      </c>
      <c r="C13" s="114">
        <f t="shared" ref="C13:C22" si="3">D12+1</f>
        <v>45444</v>
      </c>
      <c r="D13" s="115">
        <f t="shared" ref="D13:D22" si="4">EOMONTH(C13,0)</f>
        <v>45473</v>
      </c>
      <c r="E13" s="89">
        <f t="shared" si="2"/>
        <v>-15</v>
      </c>
      <c r="F13" s="115">
        <f>'[8]KYP SCB Pmts Summary'!$J$14</f>
        <v>45475</v>
      </c>
      <c r="G13" s="155">
        <f>'[8]KYP SCB Pmts Summary'!$V$14</f>
        <v>774602.48</v>
      </c>
      <c r="H13" s="89">
        <f t="shared" si="0"/>
        <v>-17</v>
      </c>
      <c r="I13" s="155">
        <f t="shared" si="1"/>
        <v>-13168242.16</v>
      </c>
    </row>
    <row r="14" spans="1:9">
      <c r="B14" s="5">
        <f>IF(C14="","",MAX(B$11:B13)+1)</f>
        <v>4</v>
      </c>
      <c r="C14" s="114">
        <f t="shared" si="3"/>
        <v>45474</v>
      </c>
      <c r="D14" s="115">
        <f t="shared" si="4"/>
        <v>45504</v>
      </c>
      <c r="E14" s="89">
        <f t="shared" si="2"/>
        <v>-15.5</v>
      </c>
      <c r="F14" s="115">
        <f>'[8]KYP SCB Pmts Summary'!$J$16</f>
        <v>45506</v>
      </c>
      <c r="G14" s="155">
        <f>'[8]KYP SCB Pmts Summary'!$V$16</f>
        <v>583910.88</v>
      </c>
      <c r="H14" s="89">
        <f t="shared" si="0"/>
        <v>-17.5</v>
      </c>
      <c r="I14" s="155">
        <f t="shared" si="1"/>
        <v>-10218440.4</v>
      </c>
    </row>
    <row r="15" spans="1:9">
      <c r="B15" s="5">
        <f>IF(C15="","",MAX(B$11:B14)+1)</f>
        <v>5</v>
      </c>
      <c r="C15" s="114">
        <f t="shared" si="3"/>
        <v>45505</v>
      </c>
      <c r="D15" s="115">
        <f t="shared" si="4"/>
        <v>45535</v>
      </c>
      <c r="E15" s="89">
        <f t="shared" si="2"/>
        <v>-15.5</v>
      </c>
      <c r="F15" s="115">
        <f>'[8]KYP SCB Pmts Summary'!$J$18</f>
        <v>45539</v>
      </c>
      <c r="G15" s="155">
        <f>'[8]KYP SCB Pmts Summary'!$V$18</f>
        <v>642338.21</v>
      </c>
      <c r="H15" s="89">
        <f t="shared" si="0"/>
        <v>-19.5</v>
      </c>
      <c r="I15" s="155">
        <f t="shared" si="1"/>
        <v>-12525595.094999999</v>
      </c>
    </row>
    <row r="16" spans="1:9">
      <c r="B16" s="5">
        <f>IF(C16="","",MAX(B$11:B15)+1)</f>
        <v>6</v>
      </c>
      <c r="C16" s="114">
        <f t="shared" si="3"/>
        <v>45536</v>
      </c>
      <c r="D16" s="115">
        <f t="shared" si="4"/>
        <v>45565</v>
      </c>
      <c r="E16" s="89">
        <f t="shared" si="2"/>
        <v>-15</v>
      </c>
      <c r="F16" s="115">
        <f>'[8]KYP SCB Pmts Summary'!$J$20</f>
        <v>45567</v>
      </c>
      <c r="G16" s="155">
        <f>'[8]KYP SCB Pmts Summary'!$V$20</f>
        <v>727556.64</v>
      </c>
      <c r="H16" s="89">
        <f t="shared" si="0"/>
        <v>-17</v>
      </c>
      <c r="I16" s="155">
        <f t="shared" si="1"/>
        <v>-12368462.880000001</v>
      </c>
    </row>
    <row r="17" spans="2:9">
      <c r="B17" s="5">
        <f>IF(C17="","",MAX(B$11:B16)+1)</f>
        <v>7</v>
      </c>
      <c r="C17" s="114">
        <f t="shared" si="3"/>
        <v>45566</v>
      </c>
      <c r="D17" s="115">
        <f t="shared" si="4"/>
        <v>45596</v>
      </c>
      <c r="E17" s="89">
        <f t="shared" si="2"/>
        <v>-15.5</v>
      </c>
      <c r="F17" s="115">
        <f>'[8]KYP SCB Pmts Summary'!$J$22</f>
        <v>45600</v>
      </c>
      <c r="G17" s="155">
        <f>'[8]KYP SCB Pmts Summary'!$V$22</f>
        <v>882745.73</v>
      </c>
      <c r="H17" s="89">
        <f t="shared" si="0"/>
        <v>-19.5</v>
      </c>
      <c r="I17" s="155">
        <f t="shared" si="1"/>
        <v>-17213541.734999999</v>
      </c>
    </row>
    <row r="18" spans="2:9">
      <c r="B18" s="5">
        <f>IF(C18="","",MAX(B$11:B17)+1)</f>
        <v>8</v>
      </c>
      <c r="C18" s="114">
        <f t="shared" si="3"/>
        <v>45597</v>
      </c>
      <c r="D18" s="115">
        <f t="shared" si="4"/>
        <v>45626</v>
      </c>
      <c r="E18" s="89">
        <f t="shared" si="2"/>
        <v>-15</v>
      </c>
      <c r="F18" s="115">
        <f>'[8]KYP SCB Pmts Summary'!$J$24</f>
        <v>45629</v>
      </c>
      <c r="G18" s="155">
        <f>'[8]KYP SCB Pmts Summary'!$V$24</f>
        <v>1459112.18</v>
      </c>
      <c r="H18" s="89">
        <f t="shared" si="0"/>
        <v>-18</v>
      </c>
      <c r="I18" s="155">
        <f t="shared" si="1"/>
        <v>-26264019.239999998</v>
      </c>
    </row>
    <row r="19" spans="2:9">
      <c r="B19" s="5">
        <f>IF(C19="","",MAX(B$11:B18)+1)</f>
        <v>9</v>
      </c>
      <c r="C19" s="114">
        <f t="shared" si="3"/>
        <v>45627</v>
      </c>
      <c r="D19" s="115">
        <f t="shared" si="4"/>
        <v>45657</v>
      </c>
      <c r="E19" s="89">
        <f t="shared" si="2"/>
        <v>-15.5</v>
      </c>
      <c r="F19" s="115">
        <f>'[8]KYP SCB Pmts Summary'!$J$26</f>
        <v>45660</v>
      </c>
      <c r="G19" s="155">
        <f>'[8]KYP SCB Pmts Summary'!$V$26</f>
        <v>1292912.67</v>
      </c>
      <c r="H19" s="89">
        <f t="shared" si="0"/>
        <v>-18.5</v>
      </c>
      <c r="I19" s="155">
        <f t="shared" si="1"/>
        <v>-23918884.395</v>
      </c>
    </row>
    <row r="20" spans="2:9">
      <c r="B20" s="5">
        <f>IF(C20="","",MAX(B$11:B19)+1)</f>
        <v>10</v>
      </c>
      <c r="C20" s="114">
        <f t="shared" si="3"/>
        <v>45658</v>
      </c>
      <c r="D20" s="115">
        <f t="shared" si="4"/>
        <v>45688</v>
      </c>
      <c r="E20" s="89">
        <f t="shared" si="2"/>
        <v>-15.5</v>
      </c>
      <c r="F20" s="115">
        <f>'[8]KYP SCB Pmts Summary'!$J$28</f>
        <v>45692</v>
      </c>
      <c r="G20" s="194">
        <f>'[8]KYP SCB Pmts Summary'!$V$28</f>
        <v>561294.4</v>
      </c>
      <c r="H20" s="89">
        <f t="shared" si="0"/>
        <v>-19.5</v>
      </c>
      <c r="I20" s="155">
        <f t="shared" si="1"/>
        <v>-10945240.800000001</v>
      </c>
    </row>
    <row r="21" spans="2:9">
      <c r="B21" s="5">
        <f>IF(C21="","",MAX(B$11:B20)+1)</f>
        <v>11</v>
      </c>
      <c r="C21" s="114">
        <f t="shared" si="3"/>
        <v>45689</v>
      </c>
      <c r="D21" s="115">
        <f t="shared" si="4"/>
        <v>45716</v>
      </c>
      <c r="E21" s="89">
        <f t="shared" si="2"/>
        <v>-14</v>
      </c>
      <c r="F21" s="115">
        <f>'[8]KYP SCB Pmts Summary'!$J$30</f>
        <v>45720</v>
      </c>
      <c r="G21" s="155">
        <f>'[8]KYP SCB Pmts Summary'!$V$30</f>
        <v>670499.6</v>
      </c>
      <c r="H21" s="89">
        <f t="shared" si="0"/>
        <v>-18</v>
      </c>
      <c r="I21" s="155">
        <f t="shared" si="1"/>
        <v>-12068992.799999999</v>
      </c>
    </row>
    <row r="22" spans="2:9">
      <c r="B22" s="5">
        <f>IF(C22="","",MAX(B$11:B21)+1)</f>
        <v>12</v>
      </c>
      <c r="C22" s="114">
        <f t="shared" si="3"/>
        <v>45717</v>
      </c>
      <c r="D22" s="115">
        <f t="shared" si="4"/>
        <v>45747</v>
      </c>
      <c r="E22" s="89">
        <f t="shared" si="2"/>
        <v>-15.5</v>
      </c>
      <c r="F22" s="115">
        <f>'[8]KYP SCB Pmts Summary'!$J$32</f>
        <v>45749</v>
      </c>
      <c r="G22" s="155">
        <f>'[8]KYP SCB Pmts Summary'!$V$32</f>
        <v>460138.51</v>
      </c>
      <c r="H22" s="89">
        <f t="shared" si="0"/>
        <v>-17.5</v>
      </c>
      <c r="I22" s="155">
        <f t="shared" si="1"/>
        <v>-8052423.9249999998</v>
      </c>
    </row>
    <row r="23" spans="2:9">
      <c r="B23" s="109" t="str">
        <f>IF(C23="","",MAX(B$11:B22)+1)</f>
        <v/>
      </c>
      <c r="C23" s="114"/>
      <c r="D23" s="115"/>
      <c r="E23" s="104"/>
      <c r="F23" s="89"/>
      <c r="G23" s="89"/>
      <c r="H23" s="104"/>
      <c r="I23" s="89"/>
    </row>
    <row r="24" spans="2:9" ht="13.5" thickBot="1">
      <c r="B24" s="5">
        <f>IF(C24="","",MAX(B$11:B23)+1)</f>
        <v>13</v>
      </c>
      <c r="C24" s="232" t="s">
        <v>21</v>
      </c>
      <c r="D24" s="91"/>
      <c r="E24" s="110"/>
      <c r="F24" s="92"/>
      <c r="G24" s="154">
        <f>SUM(G11:G22)</f>
        <v>9060289.9699999988</v>
      </c>
      <c r="H24" s="24">
        <f>I24/G24</f>
        <v>-18.20771268538109</v>
      </c>
      <c r="I24" s="154">
        <f>SUM(I11:I22)</f>
        <v>-164967156.62000003</v>
      </c>
    </row>
    <row r="25" spans="2:9" ht="13.5" thickTop="1"/>
    <row r="26" spans="2:9">
      <c r="C26" s="262" t="s">
        <v>139</v>
      </c>
      <c r="D26" s="262"/>
    </row>
    <row r="28" spans="2:9">
      <c r="B28" s="5">
        <f>IF(C28="","",MAX(B$11:B27)+1)</f>
        <v>14</v>
      </c>
      <c r="C28" s="114">
        <v>45383</v>
      </c>
      <c r="D28" s="115">
        <f>EOMONTH(C28,0)</f>
        <v>45412</v>
      </c>
      <c r="E28" s="89">
        <f>(C28-D28-1)/2</f>
        <v>-15</v>
      </c>
      <c r="F28" s="115">
        <f>'[8]KYP SCB Pmts Summary'!$J$10</f>
        <v>45414</v>
      </c>
      <c r="G28" s="153">
        <f>'[8]KYP SCB Pmts Summary'!$N$10</f>
        <v>1817663.53</v>
      </c>
      <c r="H28" s="89">
        <f>(D28-F28)+E28</f>
        <v>-17</v>
      </c>
      <c r="I28" s="153">
        <f>G28*H28</f>
        <v>-30900280.010000002</v>
      </c>
    </row>
    <row r="29" spans="2:9">
      <c r="B29" s="5">
        <f>IF(C29="","",MAX(B$11:B28)+1)</f>
        <v>15</v>
      </c>
      <c r="C29" s="114">
        <f>D28+1</f>
        <v>45413</v>
      </c>
      <c r="D29" s="115">
        <f>EOMONTH(C29,0)</f>
        <v>45443</v>
      </c>
      <c r="E29" s="89">
        <f t="shared" ref="E29:E39" si="5">(C29-D29-1)/2</f>
        <v>-15.5</v>
      </c>
      <c r="F29" s="115">
        <f>'[8]KYP SCB Pmts Summary'!$J$12</f>
        <v>45447</v>
      </c>
      <c r="G29" s="155">
        <f>'[8]KYP SCB Pmts Summary'!$N$12</f>
        <v>1771377.81</v>
      </c>
      <c r="H29" s="89">
        <f t="shared" ref="H29:H39" si="6">(D29-F29)+E29</f>
        <v>-19.5</v>
      </c>
      <c r="I29" s="155">
        <f t="shared" ref="I29:I39" si="7">G29*H29</f>
        <v>-34541867.295000002</v>
      </c>
    </row>
    <row r="30" spans="2:9">
      <c r="B30" s="5">
        <f>IF(C30="","",MAX(B$11:B29)+1)</f>
        <v>16</v>
      </c>
      <c r="C30" s="114">
        <f t="shared" ref="C30:C39" si="8">D29+1</f>
        <v>45444</v>
      </c>
      <c r="D30" s="115">
        <f t="shared" ref="D30:D39" si="9">EOMONTH(C30,0)</f>
        <v>45473</v>
      </c>
      <c r="E30" s="89">
        <f t="shared" si="5"/>
        <v>-15</v>
      </c>
      <c r="F30" s="115">
        <f>'[8]KYP SCB Pmts Summary'!$J$14</f>
        <v>45475</v>
      </c>
      <c r="G30" s="155">
        <f>'[8]KYP SCB Pmts Summary'!$N$14</f>
        <v>2033605.53</v>
      </c>
      <c r="H30" s="89">
        <f t="shared" si="6"/>
        <v>-17</v>
      </c>
      <c r="I30" s="155">
        <f t="shared" si="7"/>
        <v>-34571294.009999998</v>
      </c>
    </row>
    <row r="31" spans="2:9">
      <c r="B31" s="5">
        <f>IF(C31="","",MAX(B$11:B30)+1)</f>
        <v>17</v>
      </c>
      <c r="C31" s="114">
        <f t="shared" si="8"/>
        <v>45474</v>
      </c>
      <c r="D31" s="115">
        <f t="shared" si="9"/>
        <v>45504</v>
      </c>
      <c r="E31" s="89">
        <f t="shared" si="5"/>
        <v>-15.5</v>
      </c>
      <c r="F31" s="115">
        <f>'[8]KYP SCB Pmts Summary'!$J$16</f>
        <v>45506</v>
      </c>
      <c r="G31" s="155">
        <f>'[8]KYP SCB Pmts Summary'!$N$16</f>
        <v>1760085.01</v>
      </c>
      <c r="H31" s="89">
        <f t="shared" si="6"/>
        <v>-17.5</v>
      </c>
      <c r="I31" s="155">
        <f t="shared" si="7"/>
        <v>-30801487.675000001</v>
      </c>
    </row>
    <row r="32" spans="2:9">
      <c r="B32" s="5">
        <f>IF(C32="","",MAX(B$11:B31)+1)</f>
        <v>18</v>
      </c>
      <c r="C32" s="114">
        <f t="shared" si="8"/>
        <v>45505</v>
      </c>
      <c r="D32" s="115">
        <f t="shared" si="9"/>
        <v>45535</v>
      </c>
      <c r="E32" s="89">
        <f t="shared" si="5"/>
        <v>-15.5</v>
      </c>
      <c r="F32" s="115">
        <f>'[8]KYP SCB Pmts Summary'!$J$18</f>
        <v>45539</v>
      </c>
      <c r="G32" s="155">
        <f>'[8]KYP SCB Pmts Summary'!$N$18</f>
        <v>1505894.98</v>
      </c>
      <c r="H32" s="89">
        <f t="shared" si="6"/>
        <v>-19.5</v>
      </c>
      <c r="I32" s="155">
        <f t="shared" si="7"/>
        <v>-29364952.109999999</v>
      </c>
    </row>
    <row r="33" spans="2:9">
      <c r="B33" s="5">
        <f>IF(C33="","",MAX(B$11:B32)+1)</f>
        <v>19</v>
      </c>
      <c r="C33" s="114">
        <f t="shared" si="8"/>
        <v>45536</v>
      </c>
      <c r="D33" s="115">
        <f t="shared" si="9"/>
        <v>45565</v>
      </c>
      <c r="E33" s="89">
        <f t="shared" si="5"/>
        <v>-15</v>
      </c>
      <c r="F33" s="115">
        <f>'[8]KYP SCB Pmts Summary'!$J$20</f>
        <v>45567</v>
      </c>
      <c r="G33" s="155">
        <f>'[8]KYP SCB Pmts Summary'!$N$20</f>
        <v>1752442.56</v>
      </c>
      <c r="H33" s="89">
        <f t="shared" si="6"/>
        <v>-17</v>
      </c>
      <c r="I33" s="155">
        <f t="shared" si="7"/>
        <v>-29791523.52</v>
      </c>
    </row>
    <row r="34" spans="2:9">
      <c r="B34" s="5">
        <f>IF(C34="","",MAX(B$11:B33)+1)</f>
        <v>20</v>
      </c>
      <c r="C34" s="114">
        <f t="shared" si="8"/>
        <v>45566</v>
      </c>
      <c r="D34" s="115">
        <f t="shared" si="9"/>
        <v>45596</v>
      </c>
      <c r="E34" s="89">
        <f t="shared" si="5"/>
        <v>-15.5</v>
      </c>
      <c r="F34" s="115">
        <f>'[8]KYP SCB Pmts Summary'!$J$22</f>
        <v>45600</v>
      </c>
      <c r="G34" s="155">
        <f>'[8]KYP SCB Pmts Summary'!$N$22</f>
        <v>1902641.71</v>
      </c>
      <c r="H34" s="89">
        <f t="shared" si="6"/>
        <v>-19.5</v>
      </c>
      <c r="I34" s="155">
        <f t="shared" si="7"/>
        <v>-37101513.344999999</v>
      </c>
    </row>
    <row r="35" spans="2:9">
      <c r="B35" s="5">
        <f>IF(C35="","",MAX(B$11:B34)+1)</f>
        <v>21</v>
      </c>
      <c r="C35" s="114">
        <f t="shared" si="8"/>
        <v>45597</v>
      </c>
      <c r="D35" s="115">
        <f t="shared" si="9"/>
        <v>45626</v>
      </c>
      <c r="E35" s="89">
        <f t="shared" si="5"/>
        <v>-15</v>
      </c>
      <c r="F35" s="115">
        <f>'[8]KYP SCB Pmts Summary'!$J$24</f>
        <v>45629</v>
      </c>
      <c r="G35" s="155">
        <f>'[8]KYP SCB Pmts Summary'!$N$24</f>
        <v>2420993.2799999998</v>
      </c>
      <c r="H35" s="89">
        <f t="shared" si="6"/>
        <v>-18</v>
      </c>
      <c r="I35" s="155">
        <f t="shared" si="7"/>
        <v>-43577879.039999999</v>
      </c>
    </row>
    <row r="36" spans="2:9">
      <c r="B36" s="5">
        <f>IF(C36="","",MAX(B$11:B35)+1)</f>
        <v>22</v>
      </c>
      <c r="C36" s="114">
        <f t="shared" si="8"/>
        <v>45627</v>
      </c>
      <c r="D36" s="115">
        <f t="shared" si="9"/>
        <v>45657</v>
      </c>
      <c r="E36" s="89">
        <f t="shared" si="5"/>
        <v>-15.5</v>
      </c>
      <c r="F36" s="115">
        <f>'[8]KYP SCB Pmts Summary'!$J$26</f>
        <v>45660</v>
      </c>
      <c r="G36" s="155">
        <f>'[8]KYP SCB Pmts Summary'!$N$26</f>
        <v>3261270.27</v>
      </c>
      <c r="H36" s="89">
        <f t="shared" si="6"/>
        <v>-18.5</v>
      </c>
      <c r="I36" s="155">
        <f>G36*H36</f>
        <v>-60333499.994999997</v>
      </c>
    </row>
    <row r="37" spans="2:9">
      <c r="B37" s="5">
        <f>IF(C37="","",MAX(B$11:B36)+1)</f>
        <v>23</v>
      </c>
      <c r="C37" s="114">
        <f t="shared" si="8"/>
        <v>45658</v>
      </c>
      <c r="D37" s="115">
        <f t="shared" si="9"/>
        <v>45688</v>
      </c>
      <c r="E37" s="89">
        <f t="shared" si="5"/>
        <v>-15.5</v>
      </c>
      <c r="F37" s="115">
        <f>'[8]KYP SCB Pmts Summary'!$J$28</f>
        <v>45692</v>
      </c>
      <c r="G37" s="155">
        <f>'[8]KYP SCB Pmts Summary'!$N$28</f>
        <v>1503543.74</v>
      </c>
      <c r="H37" s="89">
        <f t="shared" si="6"/>
        <v>-19.5</v>
      </c>
      <c r="I37" s="155">
        <f t="shared" si="7"/>
        <v>-29319102.93</v>
      </c>
    </row>
    <row r="38" spans="2:9">
      <c r="B38" s="5">
        <f>IF(C38="","",MAX(B$11:B37)+1)</f>
        <v>24</v>
      </c>
      <c r="C38" s="114">
        <f t="shared" si="8"/>
        <v>45689</v>
      </c>
      <c r="D38" s="115">
        <f t="shared" si="9"/>
        <v>45716</v>
      </c>
      <c r="E38" s="89">
        <f t="shared" si="5"/>
        <v>-14</v>
      </c>
      <c r="F38" s="115">
        <f>'[8]KYP SCB Pmts Summary'!$J$30</f>
        <v>45720</v>
      </c>
      <c r="G38" s="155">
        <f>'[8]KYP SCB Pmts Summary'!$N$30</f>
        <v>1912696.11</v>
      </c>
      <c r="H38" s="89">
        <f t="shared" si="6"/>
        <v>-18</v>
      </c>
      <c r="I38" s="155">
        <f t="shared" si="7"/>
        <v>-34428529.980000004</v>
      </c>
    </row>
    <row r="39" spans="2:9">
      <c r="B39" s="5">
        <f>IF(C39="","",MAX(B$11:B38)+1)</f>
        <v>25</v>
      </c>
      <c r="C39" s="114">
        <f t="shared" si="8"/>
        <v>45717</v>
      </c>
      <c r="D39" s="115">
        <f t="shared" si="9"/>
        <v>45747</v>
      </c>
      <c r="E39" s="89">
        <f t="shared" si="5"/>
        <v>-15.5</v>
      </c>
      <c r="F39" s="115">
        <f>'[8]KYP SCB Pmts Summary'!$J$32</f>
        <v>45749</v>
      </c>
      <c r="G39" s="155">
        <f>'[8]KYP SCB Pmts Summary'!$N$32</f>
        <v>1586476.12</v>
      </c>
      <c r="H39" s="89">
        <f t="shared" si="6"/>
        <v>-17.5</v>
      </c>
      <c r="I39" s="155">
        <f t="shared" si="7"/>
        <v>-27763332.100000001</v>
      </c>
    </row>
    <row r="40" spans="2:9">
      <c r="B40" s="5" t="str">
        <f>IF(C40="","",MAX(B$11:B39)+1)</f>
        <v/>
      </c>
      <c r="C40" s="114"/>
      <c r="D40" s="115"/>
      <c r="E40" s="104"/>
      <c r="F40" s="89"/>
      <c r="G40" s="89"/>
      <c r="H40" s="104"/>
      <c r="I40" s="89"/>
    </row>
    <row r="41" spans="2:9" ht="13.5" thickBot="1">
      <c r="B41" s="5">
        <f>IF(C41="","",MAX(B$11:B40)+1)</f>
        <v>26</v>
      </c>
      <c r="C41" s="90" t="s">
        <v>21</v>
      </c>
      <c r="D41" s="91"/>
      <c r="E41" s="110"/>
      <c r="F41" s="92"/>
      <c r="G41" s="154">
        <f>SUM(G28:G39)</f>
        <v>23228690.649999999</v>
      </c>
      <c r="H41" s="24">
        <f>I41/G41</f>
        <v>-18.188509562419096</v>
      </c>
      <c r="I41" s="154">
        <f>SUM(I28:I39)</f>
        <v>-422495262.01000005</v>
      </c>
    </row>
    <row r="42" spans="2:9" ht="13.5" thickTop="1">
      <c r="B42" s="5"/>
    </row>
    <row r="43" spans="2:9">
      <c r="B43" s="5"/>
      <c r="C43" s="262" t="s">
        <v>140</v>
      </c>
      <c r="D43" s="262"/>
    </row>
    <row r="44" spans="2:9">
      <c r="B44" s="5"/>
    </row>
    <row r="45" spans="2:9">
      <c r="B45" s="5">
        <f>IF(C45="","",MAX(B$11:B44)+1)</f>
        <v>27</v>
      </c>
      <c r="C45" s="114">
        <v>45383</v>
      </c>
      <c r="D45" s="115">
        <f>EOMONTH(C45,0)</f>
        <v>45412</v>
      </c>
      <c r="E45" s="89">
        <f>(C45-D45-1)/2</f>
        <v>-15</v>
      </c>
      <c r="F45" s="115">
        <f>'[8]KYP SCB Pmts Summary'!$J$10</f>
        <v>45414</v>
      </c>
      <c r="G45" s="153">
        <f>'[8]KYP SCB Pmts Summary'!$AD$10</f>
        <v>2010878.16</v>
      </c>
      <c r="H45" s="89">
        <f>(D45-F45)+E45</f>
        <v>-17</v>
      </c>
      <c r="I45" s="153">
        <f>G45*H45</f>
        <v>-34184928.719999999</v>
      </c>
    </row>
    <row r="46" spans="2:9">
      <c r="B46" s="5">
        <f>IF(C46="","",MAX(B$11:B45)+1)</f>
        <v>28</v>
      </c>
      <c r="C46" s="114">
        <f>D45+1</f>
        <v>45413</v>
      </c>
      <c r="D46" s="115">
        <f>EOMONTH(C46,0)</f>
        <v>45443</v>
      </c>
      <c r="E46" s="89">
        <f t="shared" ref="E46:E56" si="10">(C46-D46-1)/2</f>
        <v>-15.5</v>
      </c>
      <c r="F46" s="115">
        <f>'[8]KYP SCB Pmts Summary'!$J$12</f>
        <v>45447</v>
      </c>
      <c r="G46" s="155">
        <f>'[8]KYP SCB Pmts Summary'!$AD$12</f>
        <v>1987839.06</v>
      </c>
      <c r="H46" s="89">
        <f t="shared" ref="H46:H56" si="11">(D46-F46)+E46</f>
        <v>-19.5</v>
      </c>
      <c r="I46" s="155">
        <f t="shared" ref="I46:I52" si="12">G46*H46</f>
        <v>-38762861.670000002</v>
      </c>
    </row>
    <row r="47" spans="2:9">
      <c r="B47" s="5">
        <f>IF(C47="","",MAX(B$11:B46)+1)</f>
        <v>29</v>
      </c>
      <c r="C47" s="114">
        <f t="shared" ref="C47:C56" si="13">D46+1</f>
        <v>45444</v>
      </c>
      <c r="D47" s="115">
        <f t="shared" ref="D47:D56" si="14">EOMONTH(C47,0)</f>
        <v>45473</v>
      </c>
      <c r="E47" s="89">
        <f t="shared" si="10"/>
        <v>-15</v>
      </c>
      <c r="F47" s="115">
        <f>'[8]KYP SCB Pmts Summary'!$J$14</f>
        <v>45475</v>
      </c>
      <c r="G47" s="155">
        <f>'[8]KYP SCB Pmts Summary'!$AD$14</f>
        <v>2088144.04</v>
      </c>
      <c r="H47" s="89">
        <f t="shared" si="11"/>
        <v>-17</v>
      </c>
      <c r="I47" s="155">
        <f t="shared" si="12"/>
        <v>-35498448.68</v>
      </c>
    </row>
    <row r="48" spans="2:9">
      <c r="B48" s="5">
        <f>IF(C48="","",MAX(B$11:B47)+1)</f>
        <v>30</v>
      </c>
      <c r="C48" s="114">
        <f t="shared" si="13"/>
        <v>45474</v>
      </c>
      <c r="D48" s="115">
        <f t="shared" si="14"/>
        <v>45504</v>
      </c>
      <c r="E48" s="89">
        <f t="shared" si="10"/>
        <v>-15.5</v>
      </c>
      <c r="F48" s="115">
        <f>'[8]KYP SCB Pmts Summary'!$J$16</f>
        <v>45506</v>
      </c>
      <c r="G48" s="155">
        <f>'[8]KYP SCB Pmts Summary'!$AD$16</f>
        <v>1649758.71</v>
      </c>
      <c r="H48" s="89">
        <f t="shared" si="11"/>
        <v>-17.5</v>
      </c>
      <c r="I48" s="155">
        <f t="shared" si="12"/>
        <v>-28870777.425000001</v>
      </c>
    </row>
    <row r="49" spans="2:9">
      <c r="B49" s="5">
        <f>IF(C49="","",MAX(B$11:B48)+1)</f>
        <v>31</v>
      </c>
      <c r="C49" s="114">
        <f t="shared" si="13"/>
        <v>45505</v>
      </c>
      <c r="D49" s="115">
        <f t="shared" si="14"/>
        <v>45535</v>
      </c>
      <c r="E49" s="89">
        <f t="shared" si="10"/>
        <v>-15.5</v>
      </c>
      <c r="F49" s="115">
        <f>'[8]KYP SCB Pmts Summary'!$J$18</f>
        <v>45539</v>
      </c>
      <c r="G49" s="155">
        <f>'[8]KYP SCB Pmts Summary'!$AD$18</f>
        <v>1938810.91</v>
      </c>
      <c r="H49" s="89">
        <f t="shared" si="11"/>
        <v>-19.5</v>
      </c>
      <c r="I49" s="155">
        <f t="shared" si="12"/>
        <v>-37806812.744999997</v>
      </c>
    </row>
    <row r="50" spans="2:9">
      <c r="B50" s="5">
        <f>IF(C50="","",MAX(B$11:B49)+1)</f>
        <v>32</v>
      </c>
      <c r="C50" s="114">
        <f t="shared" si="13"/>
        <v>45536</v>
      </c>
      <c r="D50" s="115">
        <f t="shared" si="14"/>
        <v>45565</v>
      </c>
      <c r="E50" s="89">
        <f t="shared" si="10"/>
        <v>-15</v>
      </c>
      <c r="F50" s="115">
        <f>'[8]KYP SCB Pmts Summary'!$J$20</f>
        <v>45567</v>
      </c>
      <c r="G50" s="155">
        <f>'[8]KYP SCB Pmts Summary'!$AD$20</f>
        <v>1829506.28</v>
      </c>
      <c r="H50" s="89">
        <f t="shared" si="11"/>
        <v>-17</v>
      </c>
      <c r="I50" s="155">
        <f t="shared" si="12"/>
        <v>-31101606.760000002</v>
      </c>
    </row>
    <row r="51" spans="2:9">
      <c r="B51" s="5">
        <f>IF(C51="","",MAX(B$11:B50)+1)</f>
        <v>33</v>
      </c>
      <c r="C51" s="114">
        <f t="shared" si="13"/>
        <v>45566</v>
      </c>
      <c r="D51" s="115">
        <f t="shared" si="14"/>
        <v>45596</v>
      </c>
      <c r="E51" s="89">
        <f t="shared" si="10"/>
        <v>-15.5</v>
      </c>
      <c r="F51" s="115">
        <f>'[8]KYP SCB Pmts Summary'!$J$22</f>
        <v>45600</v>
      </c>
      <c r="G51" s="155">
        <f>'[8]KYP SCB Pmts Summary'!$AD$22</f>
        <v>2044798.36</v>
      </c>
      <c r="H51" s="89">
        <f t="shared" si="11"/>
        <v>-19.5</v>
      </c>
      <c r="I51" s="155">
        <f t="shared" si="12"/>
        <v>-39873568.020000003</v>
      </c>
    </row>
    <row r="52" spans="2:9">
      <c r="B52" s="5">
        <f>IF(C52="","",MAX(B$11:B51)+1)</f>
        <v>34</v>
      </c>
      <c r="C52" s="114">
        <f t="shared" si="13"/>
        <v>45597</v>
      </c>
      <c r="D52" s="115">
        <f t="shared" si="14"/>
        <v>45626</v>
      </c>
      <c r="E52" s="89">
        <f t="shared" si="10"/>
        <v>-15</v>
      </c>
      <c r="F52" s="115">
        <f>'[8]KYP SCB Pmts Summary'!$J$24</f>
        <v>45629</v>
      </c>
      <c r="G52" s="155">
        <f>'[8]KYP SCB Pmts Summary'!$AD$24</f>
        <v>2547138.14</v>
      </c>
      <c r="H52" s="89">
        <f t="shared" si="11"/>
        <v>-18</v>
      </c>
      <c r="I52" s="155">
        <f t="shared" si="12"/>
        <v>-45848486.520000003</v>
      </c>
    </row>
    <row r="53" spans="2:9">
      <c r="B53" s="5">
        <f>IF(C53="","",MAX(B$11:B52)+1)</f>
        <v>35</v>
      </c>
      <c r="C53" s="114">
        <f t="shared" si="13"/>
        <v>45627</v>
      </c>
      <c r="D53" s="115">
        <f t="shared" si="14"/>
        <v>45657</v>
      </c>
      <c r="E53" s="89">
        <f t="shared" si="10"/>
        <v>-15.5</v>
      </c>
      <c r="F53" s="115">
        <f>'[8]KYP SCB Pmts Summary'!$J$26</f>
        <v>45660</v>
      </c>
      <c r="G53" s="155">
        <f>'[8]KYP SCB Pmts Summary'!$AD$26</f>
        <v>2280671.48</v>
      </c>
      <c r="H53" s="89">
        <f t="shared" si="11"/>
        <v>-18.5</v>
      </c>
      <c r="I53" s="155">
        <f>G53*H53</f>
        <v>-42192422.380000003</v>
      </c>
    </row>
    <row r="54" spans="2:9">
      <c r="B54" s="5">
        <f>IF(C54="","",MAX(B$11:B53)+1)</f>
        <v>36</v>
      </c>
      <c r="C54" s="114">
        <f t="shared" si="13"/>
        <v>45658</v>
      </c>
      <c r="D54" s="115">
        <f t="shared" si="14"/>
        <v>45688</v>
      </c>
      <c r="E54" s="89">
        <f t="shared" si="10"/>
        <v>-15.5</v>
      </c>
      <c r="F54" s="115">
        <f>'[8]KYP SCB Pmts Summary'!$J$28</f>
        <v>45692</v>
      </c>
      <c r="G54" s="155">
        <f>'[8]KYP SCB Pmts Summary'!$AD$28</f>
        <v>2387932.5299999998</v>
      </c>
      <c r="H54" s="89">
        <f t="shared" si="11"/>
        <v>-19.5</v>
      </c>
      <c r="I54" s="155">
        <f>G54*H54</f>
        <v>-46564684.334999993</v>
      </c>
    </row>
    <row r="55" spans="2:9">
      <c r="B55" s="5">
        <f>IF(C55="","",MAX(B$11:B54)+1)</f>
        <v>37</v>
      </c>
      <c r="C55" s="114">
        <f t="shared" si="13"/>
        <v>45689</v>
      </c>
      <c r="D55" s="115">
        <f t="shared" si="14"/>
        <v>45716</v>
      </c>
      <c r="E55" s="89">
        <f t="shared" si="10"/>
        <v>-14</v>
      </c>
      <c r="F55" s="115">
        <f>'[8]KYP SCB Pmts Summary'!$J$30</f>
        <v>45720</v>
      </c>
      <c r="G55" s="155">
        <f>'[8]KYP SCB Pmts Summary'!$AD$30</f>
        <v>2026857.53</v>
      </c>
      <c r="H55" s="89">
        <f t="shared" si="11"/>
        <v>-18</v>
      </c>
      <c r="I55" s="155">
        <f>G55*H55</f>
        <v>-36483435.539999999</v>
      </c>
    </row>
    <row r="56" spans="2:9">
      <c r="B56" s="5">
        <f>IF(C56="","",MAX(B$11:B55)+1)</f>
        <v>38</v>
      </c>
      <c r="C56" s="114">
        <f t="shared" si="13"/>
        <v>45717</v>
      </c>
      <c r="D56" s="115">
        <f t="shared" si="14"/>
        <v>45747</v>
      </c>
      <c r="E56" s="89">
        <f t="shared" si="10"/>
        <v>-15.5</v>
      </c>
      <c r="F56" s="115">
        <f>'[8]KYP SCB Pmts Summary'!$J$32</f>
        <v>45749</v>
      </c>
      <c r="G56" s="155">
        <f>'[8]KYP SCB Pmts Summary'!$AD$32</f>
        <v>2197724.9300000002</v>
      </c>
      <c r="H56" s="89">
        <f t="shared" si="11"/>
        <v>-17.5</v>
      </c>
      <c r="I56" s="155">
        <f>G56*H56</f>
        <v>-38460186.275000006</v>
      </c>
    </row>
    <row r="57" spans="2:9">
      <c r="B57" s="5" t="str">
        <f>IF(C57="","",MAX(B$11:B56)+1)</f>
        <v/>
      </c>
      <c r="C57" s="114"/>
      <c r="D57" s="115"/>
      <c r="E57" s="104"/>
      <c r="F57" s="89"/>
      <c r="G57" s="89"/>
      <c r="H57" s="104"/>
      <c r="I57" s="89"/>
    </row>
    <row r="58" spans="2:9" ht="13.5" thickBot="1">
      <c r="B58" s="5">
        <f>IF(C58="","",MAX(B$11:B57)+1)</f>
        <v>39</v>
      </c>
      <c r="C58" s="90" t="s">
        <v>21</v>
      </c>
      <c r="D58" s="91"/>
      <c r="E58" s="110"/>
      <c r="F58" s="92"/>
      <c r="G58" s="154">
        <f>SUM(G45:G56)</f>
        <v>24990060.129999999</v>
      </c>
      <c r="H58" s="24">
        <f>I58/G58</f>
        <v>-18.233178179631697</v>
      </c>
      <c r="I58" s="154">
        <f>SUM(I45:I56)</f>
        <v>-455648219.07000005</v>
      </c>
    </row>
    <row r="59" spans="2:9" ht="13.5" thickTop="1"/>
  </sheetData>
  <mergeCells count="7">
    <mergeCell ref="C43:D43"/>
    <mergeCell ref="B2:I2"/>
    <mergeCell ref="B3:I3"/>
    <mergeCell ref="B4:I4"/>
    <mergeCell ref="B5:I5"/>
    <mergeCell ref="C26:D26"/>
    <mergeCell ref="C9:D9"/>
  </mergeCells>
  <printOptions horizontalCentered="1"/>
  <pageMargins left="0.7" right="0.7" top="0.75" bottom="0.75" header="0.3" footer="0.3"/>
  <pageSetup scale="85" fitToHeight="3" orientation="portrait" useFirstPageNumber="1" r:id="rId1"/>
  <headerFooter scaleWithDoc="0"/>
  <ignoredErrors>
    <ignoredError sqref="H24:H41 H58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CA634-EFA6-48F9-8ACD-27DBEAB8A9D1}">
  <sheetPr>
    <pageSetUpPr fitToPage="1"/>
  </sheetPr>
  <dimension ref="B2:I59"/>
  <sheetViews>
    <sheetView view="pageBreakPreview" zoomScaleNormal="100" zoomScaleSheetLayoutView="100" workbookViewId="0"/>
  </sheetViews>
  <sheetFormatPr defaultColWidth="8.7109375" defaultRowHeight="12.75"/>
  <cols>
    <col min="1" max="1" width="1.42578125" style="93" customWidth="1"/>
    <col min="2" max="2" width="6.42578125" style="93" customWidth="1"/>
    <col min="3" max="3" width="14.42578125" style="93" customWidth="1"/>
    <col min="4" max="5" width="14.42578125" style="95" customWidth="1"/>
    <col min="6" max="9" width="14.42578125" style="93" customWidth="1"/>
    <col min="10" max="10" width="1.42578125" style="93" customWidth="1"/>
    <col min="11" max="16384" width="8.7109375" style="93"/>
  </cols>
  <sheetData>
    <row r="2" spans="2:9">
      <c r="B2" s="266" t="str">
        <f>Summary!B2</f>
        <v>Kentucky Power Company</v>
      </c>
      <c r="C2" s="266"/>
      <c r="D2" s="266"/>
      <c r="E2" s="266"/>
      <c r="F2" s="266"/>
      <c r="G2" s="266"/>
      <c r="H2" s="266"/>
      <c r="I2" s="266"/>
    </row>
    <row r="3" spans="2:9">
      <c r="B3" s="266" t="str">
        <f>Summary!B3</f>
        <v>2025 Lead-Lag Study</v>
      </c>
      <c r="C3" s="266"/>
      <c r="D3" s="266"/>
      <c r="E3" s="266"/>
      <c r="F3" s="266"/>
      <c r="G3" s="266"/>
      <c r="H3" s="266"/>
      <c r="I3" s="266"/>
    </row>
    <row r="4" spans="2:9">
      <c r="B4" s="267" t="s">
        <v>136</v>
      </c>
      <c r="C4" s="266"/>
      <c r="D4" s="266"/>
      <c r="E4" s="266"/>
      <c r="F4" s="266"/>
      <c r="G4" s="266"/>
      <c r="H4" s="266"/>
      <c r="I4" s="266"/>
    </row>
    <row r="5" spans="2:9">
      <c r="B5" s="268"/>
      <c r="C5" s="268"/>
      <c r="D5" s="268"/>
      <c r="E5" s="268"/>
      <c r="F5" s="268"/>
      <c r="G5" s="268"/>
      <c r="H5" s="268"/>
      <c r="I5" s="268"/>
    </row>
    <row r="6" spans="2:9">
      <c r="B6" s="94"/>
      <c r="C6" s="94"/>
      <c r="D6" s="109"/>
      <c r="E6" s="109"/>
      <c r="F6" s="94"/>
      <c r="G6" s="94"/>
      <c r="H6" s="94"/>
      <c r="I6" s="94"/>
    </row>
    <row r="7" spans="2:9" s="237" customFormat="1" ht="25.5" customHeight="1">
      <c r="B7" s="235" t="s">
        <v>2</v>
      </c>
      <c r="C7" s="235" t="s">
        <v>29</v>
      </c>
      <c r="D7" s="236" t="s">
        <v>30</v>
      </c>
      <c r="E7" s="235" t="s">
        <v>31</v>
      </c>
      <c r="F7" s="235" t="s">
        <v>38</v>
      </c>
      <c r="G7" s="235" t="s">
        <v>98</v>
      </c>
      <c r="H7" s="235" t="s">
        <v>96</v>
      </c>
      <c r="I7" s="235" t="s">
        <v>97</v>
      </c>
    </row>
    <row r="8" spans="2:9">
      <c r="B8" s="94"/>
      <c r="C8" s="94"/>
      <c r="D8" s="109"/>
      <c r="E8" s="109"/>
      <c r="F8" s="94"/>
      <c r="G8" s="94"/>
      <c r="H8" s="94"/>
      <c r="I8" s="94"/>
    </row>
    <row r="9" spans="2:9" s="87" customFormat="1">
      <c r="B9" s="88"/>
      <c r="C9" s="262" t="s">
        <v>138</v>
      </c>
      <c r="D9" s="262"/>
      <c r="E9" s="88"/>
      <c r="F9" s="88"/>
      <c r="G9" s="88"/>
      <c r="H9" s="88"/>
    </row>
    <row r="10" spans="2:9" s="87" customFormat="1">
      <c r="B10" s="88"/>
      <c r="C10" s="88"/>
      <c r="D10" s="88"/>
      <c r="E10" s="88"/>
      <c r="F10" s="88"/>
      <c r="G10" s="88"/>
      <c r="H10" s="88"/>
    </row>
    <row r="11" spans="2:9" s="87" customFormat="1">
      <c r="B11" s="109">
        <v>1</v>
      </c>
      <c r="C11" s="114">
        <v>45383</v>
      </c>
      <c r="D11" s="115">
        <f>EOMONTH(C11,0)</f>
        <v>45412</v>
      </c>
      <c r="E11" s="89">
        <f>(C11-D11-1)/2</f>
        <v>-15</v>
      </c>
      <c r="F11" s="114">
        <f>'[8]KYP IC Pmt Summary'!$J$15</f>
        <v>45414</v>
      </c>
      <c r="G11" s="153">
        <f>'[8]KYP IC Pmt Summary'!$V$15</f>
        <v>12491.880000000001</v>
      </c>
      <c r="H11" s="89">
        <f>(D11-F11)+E11</f>
        <v>-17</v>
      </c>
      <c r="I11" s="153">
        <f t="shared" ref="I11:I22" si="0">G11*H11</f>
        <v>-212361.96000000002</v>
      </c>
    </row>
    <row r="12" spans="2:9" s="87" customFormat="1">
      <c r="B12" s="5">
        <f>IF(C12="","",MAX(B$8:B11)+1)</f>
        <v>2</v>
      </c>
      <c r="C12" s="114">
        <f>D11+1</f>
        <v>45413</v>
      </c>
      <c r="D12" s="115">
        <f>EOMONTH(C12,0)</f>
        <v>45443</v>
      </c>
      <c r="E12" s="89">
        <f t="shared" ref="E12:E22" si="1">(C12-D12-1)/2</f>
        <v>-15.5</v>
      </c>
      <c r="F12" s="114">
        <f>'[8]KYP IC Pmt Summary'!$J$17</f>
        <v>45448</v>
      </c>
      <c r="G12" s="155">
        <f>'[8]KYP IC Pmt Summary'!$V$17</f>
        <v>14565.15</v>
      </c>
      <c r="H12" s="89">
        <f t="shared" ref="H12:H22" si="2">(D12-F12)+E12</f>
        <v>-20.5</v>
      </c>
      <c r="I12" s="155">
        <f>G12*H12</f>
        <v>-298585.57500000001</v>
      </c>
    </row>
    <row r="13" spans="2:9" s="87" customFormat="1">
      <c r="B13" s="5">
        <f>IF(C13="","",MAX(B$8:B12)+1)</f>
        <v>3</v>
      </c>
      <c r="C13" s="114">
        <f>D12+1</f>
        <v>45444</v>
      </c>
      <c r="D13" s="115">
        <f>EOMONTH(C13,0)</f>
        <v>45473</v>
      </c>
      <c r="E13" s="89">
        <f t="shared" si="1"/>
        <v>-15</v>
      </c>
      <c r="F13" s="114">
        <f>'[8]KYP IC Pmt Summary'!$J$19</f>
        <v>45476</v>
      </c>
      <c r="G13" s="155">
        <f>'[8]KYP IC Pmt Summary'!$V$19</f>
        <v>12149.17</v>
      </c>
      <c r="H13" s="89">
        <f>(D13-F13)+E13</f>
        <v>-18</v>
      </c>
      <c r="I13" s="155">
        <f>G13*H13</f>
        <v>-218685.06</v>
      </c>
    </row>
    <row r="14" spans="2:9" s="87" customFormat="1">
      <c r="B14" s="5">
        <f>IF(C14="","",MAX(B$8:B13)+1)</f>
        <v>4</v>
      </c>
      <c r="C14" s="114">
        <f>D13+1</f>
        <v>45474</v>
      </c>
      <c r="D14" s="115">
        <f t="shared" ref="D14:D22" si="3">EOMONTH(C14,0)</f>
        <v>45504</v>
      </c>
      <c r="E14" s="89">
        <f t="shared" si="1"/>
        <v>-15.5</v>
      </c>
      <c r="F14" s="114">
        <f>'[8]KYP IC Pmt Summary'!$J$21</f>
        <v>45509</v>
      </c>
      <c r="G14" s="155">
        <f>'[8]KYP IC Pmt Summary'!$V$21</f>
        <v>10950.93</v>
      </c>
      <c r="H14" s="89">
        <f t="shared" si="2"/>
        <v>-20.5</v>
      </c>
      <c r="I14" s="155">
        <f t="shared" si="0"/>
        <v>-224494.065</v>
      </c>
    </row>
    <row r="15" spans="2:9" s="87" customFormat="1">
      <c r="B15" s="5">
        <f>IF(C15="","",MAX(B$8:B14)+1)</f>
        <v>5</v>
      </c>
      <c r="C15" s="114">
        <f t="shared" ref="C15:C22" si="4">D14+1</f>
        <v>45505</v>
      </c>
      <c r="D15" s="115">
        <f t="shared" si="3"/>
        <v>45535</v>
      </c>
      <c r="E15" s="89">
        <f t="shared" si="1"/>
        <v>-15.5</v>
      </c>
      <c r="F15" s="114">
        <f>'[8]KYP IC Pmt Summary'!$J$23</f>
        <v>45540</v>
      </c>
      <c r="G15" s="155">
        <f>'[8]KYP IC Pmt Summary'!$V$23</f>
        <v>15374.449999999999</v>
      </c>
      <c r="H15" s="89">
        <f t="shared" si="2"/>
        <v>-20.5</v>
      </c>
      <c r="I15" s="155">
        <f t="shared" si="0"/>
        <v>-315176.22499999998</v>
      </c>
    </row>
    <row r="16" spans="2:9" s="87" customFormat="1">
      <c r="B16" s="5">
        <f>IF(C16="","",MAX(B$8:B15)+1)</f>
        <v>6</v>
      </c>
      <c r="C16" s="114">
        <f t="shared" si="4"/>
        <v>45536</v>
      </c>
      <c r="D16" s="115">
        <f t="shared" si="3"/>
        <v>45565</v>
      </c>
      <c r="E16" s="89">
        <f t="shared" si="1"/>
        <v>-15</v>
      </c>
      <c r="F16" s="114">
        <f>'[8]KYP IC Pmt Summary'!$J$25</f>
        <v>45568</v>
      </c>
      <c r="G16" s="155">
        <f>'[8]KYP IC Pmt Summary'!$V$25</f>
        <v>18131.34</v>
      </c>
      <c r="H16" s="89">
        <f t="shared" si="2"/>
        <v>-18</v>
      </c>
      <c r="I16" s="155">
        <f t="shared" si="0"/>
        <v>-326364.12</v>
      </c>
    </row>
    <row r="17" spans="2:9" s="87" customFormat="1">
      <c r="B17" s="109">
        <f>IF(C17="","",MAX(B$11:B16)+1)</f>
        <v>7</v>
      </c>
      <c r="C17" s="114">
        <f t="shared" si="4"/>
        <v>45566</v>
      </c>
      <c r="D17" s="115">
        <f t="shared" si="3"/>
        <v>45596</v>
      </c>
      <c r="E17" s="89">
        <f t="shared" si="1"/>
        <v>-15.5</v>
      </c>
      <c r="F17" s="114">
        <f>'[8]KYP IC Pmt Summary'!$J$27</f>
        <v>45600</v>
      </c>
      <c r="G17" s="155">
        <f>'[8]KYP IC Pmt Summary'!$V$27</f>
        <v>12146.739999999998</v>
      </c>
      <c r="H17" s="89">
        <f t="shared" si="2"/>
        <v>-19.5</v>
      </c>
      <c r="I17" s="155">
        <f t="shared" si="0"/>
        <v>-236861.42999999996</v>
      </c>
    </row>
    <row r="18" spans="2:9" s="87" customFormat="1">
      <c r="B18" s="109">
        <f>IF(C18="","",MAX(B$11:B17)+1)</f>
        <v>8</v>
      </c>
      <c r="C18" s="114">
        <f t="shared" si="4"/>
        <v>45597</v>
      </c>
      <c r="D18" s="115">
        <f t="shared" si="3"/>
        <v>45626</v>
      </c>
      <c r="E18" s="89">
        <f t="shared" si="1"/>
        <v>-15</v>
      </c>
      <c r="F18" s="114">
        <f>'[8]KYP IC Pmt Summary'!$J$29</f>
        <v>45630</v>
      </c>
      <c r="G18" s="155">
        <f>'[8]KYP IC Pmt Summary'!$V$29</f>
        <v>28369.239999999994</v>
      </c>
      <c r="H18" s="89">
        <f t="shared" si="2"/>
        <v>-19</v>
      </c>
      <c r="I18" s="155">
        <f t="shared" si="0"/>
        <v>-539015.55999999994</v>
      </c>
    </row>
    <row r="19" spans="2:9" s="87" customFormat="1">
      <c r="B19" s="109">
        <f>IF(C19="","",MAX(B$11:B18)+1)</f>
        <v>9</v>
      </c>
      <c r="C19" s="114">
        <f t="shared" si="4"/>
        <v>45627</v>
      </c>
      <c r="D19" s="115">
        <f t="shared" si="3"/>
        <v>45657</v>
      </c>
      <c r="E19" s="89">
        <f t="shared" si="1"/>
        <v>-15.5</v>
      </c>
      <c r="F19" s="114">
        <f>'[8]KYP IC Pmt Summary'!$J$31</f>
        <v>45663</v>
      </c>
      <c r="G19" s="155">
        <f>'[8]KYP IC Pmt Summary'!$V$31</f>
        <v>21017.120000000003</v>
      </c>
      <c r="H19" s="89">
        <f t="shared" si="2"/>
        <v>-21.5</v>
      </c>
      <c r="I19" s="155">
        <f t="shared" si="0"/>
        <v>-451868.08000000007</v>
      </c>
    </row>
    <row r="20" spans="2:9" s="87" customFormat="1">
      <c r="B20" s="109">
        <f>IF(C20="","",MAX(B$11:B19)+1)</f>
        <v>10</v>
      </c>
      <c r="C20" s="114">
        <f t="shared" si="4"/>
        <v>45658</v>
      </c>
      <c r="D20" s="115">
        <f t="shared" si="3"/>
        <v>45688</v>
      </c>
      <c r="E20" s="89">
        <f t="shared" si="1"/>
        <v>-15.5</v>
      </c>
      <c r="F20" s="114">
        <f>'[8]KYP IC Pmt Summary'!$J$33</f>
        <v>45693</v>
      </c>
      <c r="G20" s="155">
        <f>'[8]KYP IC Pmt Summary'!$V$33</f>
        <v>102430.49999999997</v>
      </c>
      <c r="H20" s="89">
        <f t="shared" si="2"/>
        <v>-20.5</v>
      </c>
      <c r="I20" s="155">
        <f t="shared" si="0"/>
        <v>-2099825.2499999995</v>
      </c>
    </row>
    <row r="21" spans="2:9" s="87" customFormat="1">
      <c r="B21" s="109">
        <f>IF(C21="","",MAX(B$11:B20)+1)</f>
        <v>11</v>
      </c>
      <c r="C21" s="114">
        <f t="shared" si="4"/>
        <v>45689</v>
      </c>
      <c r="D21" s="115">
        <f t="shared" si="3"/>
        <v>45716</v>
      </c>
      <c r="E21" s="89">
        <f t="shared" si="1"/>
        <v>-14</v>
      </c>
      <c r="F21" s="114">
        <f>'[8]KYP IC Pmt Summary'!$J$35</f>
        <v>45721</v>
      </c>
      <c r="G21" s="155">
        <f>'[8]KYP IC Pmt Summary'!$V$35</f>
        <v>14671.649999999998</v>
      </c>
      <c r="H21" s="89">
        <f t="shared" si="2"/>
        <v>-19</v>
      </c>
      <c r="I21" s="155">
        <f t="shared" si="0"/>
        <v>-278761.34999999998</v>
      </c>
    </row>
    <row r="22" spans="2:9" s="87" customFormat="1">
      <c r="B22" s="109">
        <f>IF(C22="","",MAX(B$11:B21)+1)</f>
        <v>12</v>
      </c>
      <c r="C22" s="114">
        <f t="shared" si="4"/>
        <v>45717</v>
      </c>
      <c r="D22" s="115">
        <f t="shared" si="3"/>
        <v>45747</v>
      </c>
      <c r="E22" s="89">
        <f t="shared" si="1"/>
        <v>-15.5</v>
      </c>
      <c r="F22" s="114">
        <f>'[8]KYP IC Pmt Summary'!$J$37</f>
        <v>45750</v>
      </c>
      <c r="G22" s="155">
        <f>'[8]KYP IC Pmt Summary'!$V$37</f>
        <v>26710.880000000008</v>
      </c>
      <c r="H22" s="89">
        <f t="shared" si="2"/>
        <v>-18.5</v>
      </c>
      <c r="I22" s="155">
        <f t="shared" si="0"/>
        <v>-494151.28000000014</v>
      </c>
    </row>
    <row r="23" spans="2:9" s="87" customFormat="1">
      <c r="B23" s="109" t="str">
        <f>IF(C23="","",MAX(B$11:B22)+1)</f>
        <v/>
      </c>
      <c r="C23" s="114"/>
      <c r="D23" s="115"/>
      <c r="E23" s="104"/>
      <c r="F23" s="89"/>
      <c r="G23" s="89"/>
      <c r="H23" s="104"/>
      <c r="I23" s="89"/>
    </row>
    <row r="24" spans="2:9" s="87" customFormat="1" ht="13.5" thickBot="1">
      <c r="B24" s="109">
        <f>IF(C24="","",MAX(B$11:B23)+1)</f>
        <v>13</v>
      </c>
      <c r="C24" s="90" t="s">
        <v>21</v>
      </c>
      <c r="D24" s="91"/>
      <c r="E24" s="110"/>
      <c r="F24" s="92"/>
      <c r="G24" s="154">
        <f>SUM(G11:G22)</f>
        <v>289009.05</v>
      </c>
      <c r="H24" s="24">
        <f>I24/G24</f>
        <v>-19.709244243389609</v>
      </c>
      <c r="I24" s="154">
        <f>SUM(I11:I22)</f>
        <v>-5696149.9549999991</v>
      </c>
    </row>
    <row r="25" spans="2:9" s="87" customFormat="1" ht="13.5" thickTop="1"/>
    <row r="26" spans="2:9" s="87" customFormat="1">
      <c r="C26" s="262" t="s">
        <v>141</v>
      </c>
      <c r="D26" s="262"/>
    </row>
    <row r="27" spans="2:9" s="87" customFormat="1"/>
    <row r="28" spans="2:9" s="87" customFormat="1">
      <c r="B28" s="109">
        <f>IF(C28="","",MAX(B$11:B27)+1)</f>
        <v>14</v>
      </c>
      <c r="C28" s="114">
        <v>45383</v>
      </c>
      <c r="D28" s="115">
        <f>EOMONTH(C28,0)</f>
        <v>45412</v>
      </c>
      <c r="E28" s="89">
        <f>(C28-D28-1)/2</f>
        <v>-15</v>
      </c>
      <c r="F28" s="114">
        <f>'[8]KYP IC Pmt Summary'!$J$15</f>
        <v>45414</v>
      </c>
      <c r="G28" s="153">
        <f>'[8]KYP IC Pmt Summary'!$N$15</f>
        <v>119240.04</v>
      </c>
      <c r="H28" s="89">
        <f>(D28-F28)+E28</f>
        <v>-17</v>
      </c>
      <c r="I28" s="153">
        <f>G28*H28</f>
        <v>-2027080.68</v>
      </c>
    </row>
    <row r="29" spans="2:9" s="87" customFormat="1">
      <c r="B29" s="109">
        <f>IF(C29="","",MAX(B$11:B28)+1)</f>
        <v>15</v>
      </c>
      <c r="C29" s="114">
        <f>D28+1</f>
        <v>45413</v>
      </c>
      <c r="D29" s="115">
        <f>EOMONTH(C29,0)</f>
        <v>45443</v>
      </c>
      <c r="E29" s="89">
        <f t="shared" ref="E29:E39" si="5">(C29-D29-1)/2</f>
        <v>-15.5</v>
      </c>
      <c r="F29" s="114">
        <f>'[8]KYP IC Pmt Summary'!$J$17</f>
        <v>45448</v>
      </c>
      <c r="G29" s="155">
        <f>'[8]KYP IC Pmt Summary'!$N$17</f>
        <v>147697.72</v>
      </c>
      <c r="H29" s="89">
        <f t="shared" ref="H29:H39" si="6">(D29-F29)+E29</f>
        <v>-20.5</v>
      </c>
      <c r="I29" s="155">
        <f t="shared" ref="I29:I39" si="7">G29*H29</f>
        <v>-3027803.2600000002</v>
      </c>
    </row>
    <row r="30" spans="2:9" s="87" customFormat="1">
      <c r="B30" s="109">
        <f>IF(C30="","",MAX(B$11:B29)+1)</f>
        <v>16</v>
      </c>
      <c r="C30" s="114">
        <f>D29+1</f>
        <v>45444</v>
      </c>
      <c r="D30" s="115">
        <f>EOMONTH(C30,0)</f>
        <v>45473</v>
      </c>
      <c r="E30" s="89">
        <f t="shared" si="5"/>
        <v>-15</v>
      </c>
      <c r="F30" s="114">
        <f>'[8]KYP IC Pmt Summary'!$J$19</f>
        <v>45476</v>
      </c>
      <c r="G30" s="155">
        <f>'[8]KYP IC Pmt Summary'!$N$19</f>
        <v>80840.28</v>
      </c>
      <c r="H30" s="89">
        <f>(D30-F30)+E30</f>
        <v>-18</v>
      </c>
      <c r="I30" s="155">
        <f>G30*H30</f>
        <v>-1455125.04</v>
      </c>
    </row>
    <row r="31" spans="2:9" s="87" customFormat="1">
      <c r="B31" s="109">
        <f>IF(C31="","",MAX(B$11:B30)+1)</f>
        <v>17</v>
      </c>
      <c r="C31" s="114">
        <f>D30+1</f>
        <v>45474</v>
      </c>
      <c r="D31" s="115">
        <f t="shared" ref="D31:D39" si="8">EOMONTH(C31,0)</f>
        <v>45504</v>
      </c>
      <c r="E31" s="89">
        <f t="shared" si="5"/>
        <v>-15.5</v>
      </c>
      <c r="F31" s="114">
        <f>'[8]KYP IC Pmt Summary'!$J$21</f>
        <v>45509</v>
      </c>
      <c r="G31" s="155">
        <f>'[8]KYP IC Pmt Summary'!$N$21</f>
        <v>63002.939999999995</v>
      </c>
      <c r="H31" s="89">
        <f t="shared" si="6"/>
        <v>-20.5</v>
      </c>
      <c r="I31" s="155">
        <f t="shared" si="7"/>
        <v>-1291560.2699999998</v>
      </c>
    </row>
    <row r="32" spans="2:9" s="87" customFormat="1">
      <c r="B32" s="109">
        <f>IF(C32="","",MAX(B$11:B31)+1)</f>
        <v>18</v>
      </c>
      <c r="C32" s="114">
        <f t="shared" ref="C32:C39" si="9">D31+1</f>
        <v>45505</v>
      </c>
      <c r="D32" s="115">
        <f t="shared" si="8"/>
        <v>45535</v>
      </c>
      <c r="E32" s="89">
        <f t="shared" si="5"/>
        <v>-15.5</v>
      </c>
      <c r="F32" s="114">
        <f>'[8]KYP IC Pmt Summary'!$J$23</f>
        <v>45540</v>
      </c>
      <c r="G32" s="155">
        <f>'[8]KYP IC Pmt Summary'!$N$23</f>
        <v>74971.710000000021</v>
      </c>
      <c r="H32" s="89">
        <f t="shared" si="6"/>
        <v>-20.5</v>
      </c>
      <c r="I32" s="155">
        <f t="shared" si="7"/>
        <v>-1536920.0550000004</v>
      </c>
    </row>
    <row r="33" spans="2:9" s="87" customFormat="1">
      <c r="B33" s="109">
        <f>IF(C33="","",MAX(B$11:B32)+1)</f>
        <v>19</v>
      </c>
      <c r="C33" s="114">
        <f t="shared" si="9"/>
        <v>45536</v>
      </c>
      <c r="D33" s="115">
        <f t="shared" si="8"/>
        <v>45565</v>
      </c>
      <c r="E33" s="89">
        <f t="shared" si="5"/>
        <v>-15</v>
      </c>
      <c r="F33" s="114">
        <f>'[8]KYP IC Pmt Summary'!$J$25</f>
        <v>45568</v>
      </c>
      <c r="G33" s="155">
        <f>'[8]KYP IC Pmt Summary'!$N$25</f>
        <v>58551.41</v>
      </c>
      <c r="H33" s="89">
        <f t="shared" si="6"/>
        <v>-18</v>
      </c>
      <c r="I33" s="155">
        <f t="shared" si="7"/>
        <v>-1053925.3800000001</v>
      </c>
    </row>
    <row r="34" spans="2:9" s="87" customFormat="1">
      <c r="B34" s="109">
        <f>IF(C34="","",MAX(B$11:B33)+1)</f>
        <v>20</v>
      </c>
      <c r="C34" s="114">
        <f t="shared" si="9"/>
        <v>45566</v>
      </c>
      <c r="D34" s="115">
        <f t="shared" si="8"/>
        <v>45596</v>
      </c>
      <c r="E34" s="89">
        <f t="shared" si="5"/>
        <v>-15.5</v>
      </c>
      <c r="F34" s="114">
        <f>'[8]KYP IC Pmt Summary'!$J$27</f>
        <v>45600</v>
      </c>
      <c r="G34" s="155">
        <f>'[8]KYP IC Pmt Summary'!$N$27</f>
        <v>647417.9800000001</v>
      </c>
      <c r="H34" s="89">
        <f t="shared" si="6"/>
        <v>-19.5</v>
      </c>
      <c r="I34" s="155">
        <f t="shared" si="7"/>
        <v>-12624650.610000001</v>
      </c>
    </row>
    <row r="35" spans="2:9" s="87" customFormat="1">
      <c r="B35" s="109">
        <f>IF(C35="","",MAX(B$11:B34)+1)</f>
        <v>21</v>
      </c>
      <c r="C35" s="114">
        <f t="shared" si="9"/>
        <v>45597</v>
      </c>
      <c r="D35" s="115">
        <f t="shared" si="8"/>
        <v>45626</v>
      </c>
      <c r="E35" s="89">
        <f t="shared" si="5"/>
        <v>-15</v>
      </c>
      <c r="F35" s="114">
        <f>'[8]KYP IC Pmt Summary'!$J$29</f>
        <v>45630</v>
      </c>
      <c r="G35" s="194">
        <f>'[8]KYP IC Pmt Summary'!$N$29</f>
        <v>122886.08000000002</v>
      </c>
      <c r="H35" s="89">
        <f t="shared" si="6"/>
        <v>-19</v>
      </c>
      <c r="I35" s="155">
        <f t="shared" si="7"/>
        <v>-2334835.5200000005</v>
      </c>
    </row>
    <row r="36" spans="2:9" s="87" customFormat="1">
      <c r="B36" s="109">
        <f>IF(C36="","",MAX(B$11:B35)+1)</f>
        <v>22</v>
      </c>
      <c r="C36" s="114">
        <f t="shared" si="9"/>
        <v>45627</v>
      </c>
      <c r="D36" s="115">
        <f t="shared" si="8"/>
        <v>45657</v>
      </c>
      <c r="E36" s="89">
        <f t="shared" si="5"/>
        <v>-15.5</v>
      </c>
      <c r="F36" s="114">
        <f>'[8]KYP IC Pmt Summary'!$J$31</f>
        <v>45663</v>
      </c>
      <c r="G36" s="155">
        <f>'[8]KYP IC Pmt Summary'!$N$31</f>
        <v>15482.130000000001</v>
      </c>
      <c r="H36" s="89">
        <f t="shared" si="6"/>
        <v>-21.5</v>
      </c>
      <c r="I36" s="155">
        <f t="shared" si="7"/>
        <v>-332865.79500000004</v>
      </c>
    </row>
    <row r="37" spans="2:9" s="87" customFormat="1">
      <c r="B37" s="109">
        <f>IF(C37="","",MAX(B$11:B36)+1)</f>
        <v>23</v>
      </c>
      <c r="C37" s="114">
        <f t="shared" si="9"/>
        <v>45658</v>
      </c>
      <c r="D37" s="115">
        <f t="shared" si="8"/>
        <v>45688</v>
      </c>
      <c r="E37" s="89">
        <f t="shared" si="5"/>
        <v>-15.5</v>
      </c>
      <c r="F37" s="114">
        <f>'[8]KYP IC Pmt Summary'!$J$33</f>
        <v>45693</v>
      </c>
      <c r="G37" s="155">
        <f>'[8]KYP IC Pmt Summary'!$N$33</f>
        <v>293921.09000000003</v>
      </c>
      <c r="H37" s="89">
        <f t="shared" si="6"/>
        <v>-20.5</v>
      </c>
      <c r="I37" s="155">
        <f t="shared" si="7"/>
        <v>-6025382.3450000007</v>
      </c>
    </row>
    <row r="38" spans="2:9" s="87" customFormat="1">
      <c r="B38" s="109">
        <f>IF(C38="","",MAX(B$11:B37)+1)</f>
        <v>24</v>
      </c>
      <c r="C38" s="114">
        <f t="shared" si="9"/>
        <v>45689</v>
      </c>
      <c r="D38" s="115">
        <f t="shared" si="8"/>
        <v>45716</v>
      </c>
      <c r="E38" s="89">
        <f t="shared" si="5"/>
        <v>-14</v>
      </c>
      <c r="F38" s="114">
        <f>'[8]KYP IC Pmt Summary'!$J$35</f>
        <v>45721</v>
      </c>
      <c r="G38" s="155">
        <f>'[8]KYP IC Pmt Summary'!$N$35</f>
        <v>91361.299999999988</v>
      </c>
      <c r="H38" s="89">
        <f t="shared" si="6"/>
        <v>-19</v>
      </c>
      <c r="I38" s="155">
        <f t="shared" si="7"/>
        <v>-1735864.6999999997</v>
      </c>
    </row>
    <row r="39" spans="2:9" s="87" customFormat="1">
      <c r="B39" s="109">
        <f>IF(C39="","",MAX(B$11:B38)+1)</f>
        <v>25</v>
      </c>
      <c r="C39" s="114">
        <f t="shared" si="9"/>
        <v>45717</v>
      </c>
      <c r="D39" s="115">
        <f t="shared" si="8"/>
        <v>45747</v>
      </c>
      <c r="E39" s="89">
        <f t="shared" si="5"/>
        <v>-15.5</v>
      </c>
      <c r="F39" s="114">
        <f>'[8]KYP IC Pmt Summary'!$J$37</f>
        <v>45750</v>
      </c>
      <c r="G39" s="155">
        <f>'[8]KYP IC Pmt Summary'!$N$37</f>
        <v>120590.94</v>
      </c>
      <c r="H39" s="89">
        <f t="shared" si="6"/>
        <v>-18.5</v>
      </c>
      <c r="I39" s="155">
        <f t="shared" si="7"/>
        <v>-2230932.39</v>
      </c>
    </row>
    <row r="40" spans="2:9" s="87" customFormat="1">
      <c r="B40" s="109" t="str">
        <f>IF(C40="","",MAX(B$11:B39)+1)</f>
        <v/>
      </c>
      <c r="C40" s="114"/>
      <c r="D40" s="115"/>
      <c r="E40" s="104"/>
      <c r="F40" s="89"/>
      <c r="G40" s="89"/>
      <c r="H40" s="104"/>
      <c r="I40" s="89"/>
    </row>
    <row r="41" spans="2:9" s="87" customFormat="1" ht="13.5" thickBot="1">
      <c r="B41" s="109">
        <f>IF(C41="","",MAX(B$11:B40)+1)</f>
        <v>26</v>
      </c>
      <c r="C41" s="90" t="s">
        <v>21</v>
      </c>
      <c r="D41" s="91"/>
      <c r="E41" s="110"/>
      <c r="F41" s="92"/>
      <c r="G41" s="154">
        <f>SUM(G28:G39)</f>
        <v>1835963.62</v>
      </c>
      <c r="H41" s="24">
        <f>I41/G41</f>
        <v>-19.432272870962443</v>
      </c>
      <c r="I41" s="154">
        <f>SUM(I28:I39)</f>
        <v>-35676946.045000002</v>
      </c>
    </row>
    <row r="42" spans="2:9" ht="13.5" thickTop="1"/>
    <row r="43" spans="2:9">
      <c r="B43" s="87"/>
      <c r="C43" s="262" t="s">
        <v>142</v>
      </c>
      <c r="D43" s="262"/>
      <c r="E43" s="87"/>
      <c r="F43" s="87"/>
      <c r="G43" s="87"/>
      <c r="H43" s="87"/>
      <c r="I43" s="87"/>
    </row>
    <row r="44" spans="2:9">
      <c r="B44" s="87"/>
      <c r="C44" s="87"/>
      <c r="D44" s="87"/>
      <c r="E44" s="87"/>
      <c r="F44" s="87"/>
      <c r="G44" s="87"/>
      <c r="H44" s="87"/>
      <c r="I44" s="87"/>
    </row>
    <row r="45" spans="2:9">
      <c r="B45" s="109">
        <f>IF(C45="","",MAX(B$11:B44)+1)</f>
        <v>27</v>
      </c>
      <c r="C45" s="114">
        <v>45383</v>
      </c>
      <c r="D45" s="115">
        <f>EOMONTH(C45,0)</f>
        <v>45412</v>
      </c>
      <c r="E45" s="89">
        <f>(C45-D45-1)/2</f>
        <v>-15</v>
      </c>
      <c r="F45" s="114">
        <f>'[8]KYP IC Pmt Summary'!$J$15</f>
        <v>45414</v>
      </c>
      <c r="G45" s="153">
        <f>'[8]KYP IC Pmt Summary'!$AD$15</f>
        <v>37460.100000000006</v>
      </c>
      <c r="H45" s="89">
        <f>(D45-F45)+E45</f>
        <v>-17</v>
      </c>
      <c r="I45" s="153">
        <f>G45*H45</f>
        <v>-636821.70000000007</v>
      </c>
    </row>
    <row r="46" spans="2:9">
      <c r="B46" s="109">
        <f>IF(C46="","",MAX(B$11:B45)+1)</f>
        <v>28</v>
      </c>
      <c r="C46" s="114">
        <f>D45+1</f>
        <v>45413</v>
      </c>
      <c r="D46" s="115">
        <f>EOMONTH(C46,0)</f>
        <v>45443</v>
      </c>
      <c r="E46" s="89">
        <f t="shared" ref="E46:E56" si="10">(C46-D46-1)/2</f>
        <v>-15.5</v>
      </c>
      <c r="F46" s="114">
        <f>'[8]KYP IC Pmt Summary'!$J$17</f>
        <v>45448</v>
      </c>
      <c r="G46" s="155">
        <f>'[8]KYP IC Pmt Summary'!$AD$17</f>
        <v>53072.939999999995</v>
      </c>
      <c r="H46" s="89">
        <f t="shared" ref="H46:H56" si="11">(D46-F46)+E46</f>
        <v>-20.5</v>
      </c>
      <c r="I46" s="155">
        <f t="shared" ref="I46:I56" si="12">G46*H46</f>
        <v>-1087995.2699999998</v>
      </c>
    </row>
    <row r="47" spans="2:9">
      <c r="B47" s="109">
        <f>IF(C47="","",MAX(B$11:B46)+1)</f>
        <v>29</v>
      </c>
      <c r="C47" s="114">
        <f>D46+1</f>
        <v>45444</v>
      </c>
      <c r="D47" s="115">
        <f>EOMONTH(C47,0)</f>
        <v>45473</v>
      </c>
      <c r="E47" s="89">
        <f t="shared" si="10"/>
        <v>-15</v>
      </c>
      <c r="F47" s="114">
        <f>'[8]KYP IC Pmt Summary'!$J$19</f>
        <v>45476</v>
      </c>
      <c r="G47" s="155">
        <f>'[8]KYP IC Pmt Summary'!$AD$19</f>
        <v>67264.850000000006</v>
      </c>
      <c r="H47" s="89">
        <f t="shared" si="11"/>
        <v>-18</v>
      </c>
      <c r="I47" s="155">
        <f t="shared" si="12"/>
        <v>-1210767.3</v>
      </c>
    </row>
    <row r="48" spans="2:9">
      <c r="B48" s="109">
        <f>IF(C48="","",MAX(B$11:B47)+1)</f>
        <v>30</v>
      </c>
      <c r="C48" s="114">
        <f>D47+1</f>
        <v>45474</v>
      </c>
      <c r="D48" s="115">
        <f t="shared" ref="D48:D56" si="13">EOMONTH(C48,0)</f>
        <v>45504</v>
      </c>
      <c r="E48" s="89">
        <f t="shared" si="10"/>
        <v>-15.5</v>
      </c>
      <c r="F48" s="114">
        <f>'[8]KYP IC Pmt Summary'!$J$21</f>
        <v>45509</v>
      </c>
      <c r="G48" s="155">
        <f>'[8]KYP IC Pmt Summary'!$AD$21</f>
        <v>46175.9</v>
      </c>
      <c r="H48" s="89">
        <f t="shared" si="11"/>
        <v>-20.5</v>
      </c>
      <c r="I48" s="155">
        <f t="shared" si="12"/>
        <v>-946605.95000000007</v>
      </c>
    </row>
    <row r="49" spans="2:9">
      <c r="B49" s="109">
        <f>IF(C49="","",MAX(B$11:B48)+1)</f>
        <v>31</v>
      </c>
      <c r="C49" s="114">
        <f t="shared" ref="C49:C56" si="14">D48+1</f>
        <v>45505</v>
      </c>
      <c r="D49" s="115">
        <f t="shared" si="13"/>
        <v>45535</v>
      </c>
      <c r="E49" s="89">
        <f t="shared" si="10"/>
        <v>-15.5</v>
      </c>
      <c r="F49" s="114">
        <f>'[8]KYP IC Pmt Summary'!$J$23</f>
        <v>45540</v>
      </c>
      <c r="G49" s="155">
        <f>'[8]KYP IC Pmt Summary'!$AD$23</f>
        <v>33694.469999999994</v>
      </c>
      <c r="H49" s="89">
        <f t="shared" si="11"/>
        <v>-20.5</v>
      </c>
      <c r="I49" s="155">
        <f t="shared" si="12"/>
        <v>-690736.63499999989</v>
      </c>
    </row>
    <row r="50" spans="2:9">
      <c r="B50" s="109">
        <f>IF(C50="","",MAX(B$11:B49)+1)</f>
        <v>32</v>
      </c>
      <c r="C50" s="114">
        <f t="shared" si="14"/>
        <v>45536</v>
      </c>
      <c r="D50" s="115">
        <f t="shared" si="13"/>
        <v>45565</v>
      </c>
      <c r="E50" s="89">
        <f t="shared" si="10"/>
        <v>-15</v>
      </c>
      <c r="F50" s="114">
        <f>'[8]KYP IC Pmt Summary'!$J$25</f>
        <v>45568</v>
      </c>
      <c r="G50" s="155">
        <f>'[8]KYP IC Pmt Summary'!$AD$25</f>
        <v>43400.969999999979</v>
      </c>
      <c r="H50" s="89">
        <f t="shared" si="11"/>
        <v>-18</v>
      </c>
      <c r="I50" s="155">
        <f t="shared" si="12"/>
        <v>-781217.45999999961</v>
      </c>
    </row>
    <row r="51" spans="2:9">
      <c r="B51" s="109">
        <f>IF(C51="","",MAX(B$11:B50)+1)</f>
        <v>33</v>
      </c>
      <c r="C51" s="114">
        <f t="shared" si="14"/>
        <v>45566</v>
      </c>
      <c r="D51" s="115">
        <f t="shared" si="13"/>
        <v>45596</v>
      </c>
      <c r="E51" s="89">
        <f t="shared" si="10"/>
        <v>-15.5</v>
      </c>
      <c r="F51" s="114">
        <f>'[8]KYP IC Pmt Summary'!$J$27</f>
        <v>45600</v>
      </c>
      <c r="G51" s="194">
        <f>'[8]KYP IC Pmt Summary'!$AD$27</f>
        <v>37013.329999999994</v>
      </c>
      <c r="H51" s="89">
        <f t="shared" si="11"/>
        <v>-19.5</v>
      </c>
      <c r="I51" s="155">
        <f t="shared" si="12"/>
        <v>-721759.93499999994</v>
      </c>
    </row>
    <row r="52" spans="2:9">
      <c r="B52" s="109">
        <f>IF(C52="","",MAX(B$11:B51)+1)</f>
        <v>34</v>
      </c>
      <c r="C52" s="114">
        <f t="shared" si="14"/>
        <v>45597</v>
      </c>
      <c r="D52" s="115">
        <f t="shared" si="13"/>
        <v>45626</v>
      </c>
      <c r="E52" s="89">
        <f t="shared" si="10"/>
        <v>-15</v>
      </c>
      <c r="F52" s="114">
        <f>'[8]KYP IC Pmt Summary'!$J$29</f>
        <v>45630</v>
      </c>
      <c r="G52" s="155">
        <f>'[8]KYP IC Pmt Summary'!$AD$29</f>
        <v>102800.03000000003</v>
      </c>
      <c r="H52" s="89">
        <f t="shared" si="11"/>
        <v>-19</v>
      </c>
      <c r="I52" s="155">
        <f t="shared" si="12"/>
        <v>-1953200.5700000005</v>
      </c>
    </row>
    <row r="53" spans="2:9">
      <c r="B53" s="109">
        <f>IF(C53="","",MAX(B$11:B52)+1)</f>
        <v>35</v>
      </c>
      <c r="C53" s="114">
        <f t="shared" si="14"/>
        <v>45627</v>
      </c>
      <c r="D53" s="115">
        <f t="shared" si="13"/>
        <v>45657</v>
      </c>
      <c r="E53" s="89">
        <f t="shared" si="10"/>
        <v>-15.5</v>
      </c>
      <c r="F53" s="114">
        <f>'[8]KYP IC Pmt Summary'!$J$31</f>
        <v>45663</v>
      </c>
      <c r="G53" s="155">
        <f>'[8]KYP IC Pmt Summary'!$AD$31</f>
        <v>546077.6</v>
      </c>
      <c r="H53" s="89">
        <f t="shared" si="11"/>
        <v>-21.5</v>
      </c>
      <c r="I53" s="155">
        <f t="shared" si="12"/>
        <v>-11740668.4</v>
      </c>
    </row>
    <row r="54" spans="2:9">
      <c r="B54" s="109">
        <f>IF(C54="","",MAX(B$11:B53)+1)</f>
        <v>36</v>
      </c>
      <c r="C54" s="114">
        <f t="shared" si="14"/>
        <v>45658</v>
      </c>
      <c r="D54" s="115">
        <f t="shared" si="13"/>
        <v>45688</v>
      </c>
      <c r="E54" s="89">
        <f t="shared" si="10"/>
        <v>-15.5</v>
      </c>
      <c r="F54" s="114">
        <f>'[8]KYP IC Pmt Summary'!$J$33</f>
        <v>45693</v>
      </c>
      <c r="G54" s="155">
        <f>'[8]KYP IC Pmt Summary'!$AD$33</f>
        <v>-444828.62000000011</v>
      </c>
      <c r="H54" s="89">
        <f t="shared" si="11"/>
        <v>-20.5</v>
      </c>
      <c r="I54" s="155">
        <f t="shared" si="12"/>
        <v>9118986.7100000028</v>
      </c>
    </row>
    <row r="55" spans="2:9">
      <c r="B55" s="109">
        <f>IF(C55="","",MAX(B$11:B54)+1)</f>
        <v>37</v>
      </c>
      <c r="C55" s="114">
        <f t="shared" si="14"/>
        <v>45689</v>
      </c>
      <c r="D55" s="115">
        <f t="shared" si="13"/>
        <v>45716</v>
      </c>
      <c r="E55" s="89">
        <f t="shared" si="10"/>
        <v>-14</v>
      </c>
      <c r="F55" s="114">
        <f>'[8]KYP IC Pmt Summary'!$J$35</f>
        <v>45721</v>
      </c>
      <c r="G55" s="155">
        <f>'[8]KYP IC Pmt Summary'!$AD$35</f>
        <v>-55045.200000000004</v>
      </c>
      <c r="H55" s="89">
        <f t="shared" si="11"/>
        <v>-19</v>
      </c>
      <c r="I55" s="155">
        <f t="shared" si="12"/>
        <v>1045858.8</v>
      </c>
    </row>
    <row r="56" spans="2:9">
      <c r="B56" s="109">
        <f>IF(C56="","",MAX(B$11:B55)+1)</f>
        <v>38</v>
      </c>
      <c r="C56" s="114">
        <f t="shared" si="14"/>
        <v>45717</v>
      </c>
      <c r="D56" s="115">
        <f t="shared" si="13"/>
        <v>45747</v>
      </c>
      <c r="E56" s="89">
        <f t="shared" si="10"/>
        <v>-15.5</v>
      </c>
      <c r="F56" s="114">
        <f>'[8]KYP IC Pmt Summary'!$J$37</f>
        <v>45750</v>
      </c>
      <c r="G56" s="155">
        <f>'[8]KYP IC Pmt Summary'!$AD$37</f>
        <v>14240.09</v>
      </c>
      <c r="H56" s="89">
        <f t="shared" si="11"/>
        <v>-18.5</v>
      </c>
      <c r="I56" s="155">
        <f t="shared" si="12"/>
        <v>-263441.66499999998</v>
      </c>
    </row>
    <row r="57" spans="2:9">
      <c r="B57" s="109" t="str">
        <f>IF(C57="","",MAX(B$11:B56)+1)</f>
        <v/>
      </c>
      <c r="C57" s="114"/>
      <c r="D57" s="115"/>
      <c r="E57" s="104"/>
      <c r="F57" s="89"/>
      <c r="G57" s="89"/>
      <c r="H57" s="104"/>
      <c r="I57" s="89"/>
    </row>
    <row r="58" spans="2:9" ht="13.5" thickBot="1">
      <c r="B58" s="109">
        <f>IF(C58="","",MAX(B$11:B57)+1)</f>
        <v>39</v>
      </c>
      <c r="C58" s="90" t="s">
        <v>21</v>
      </c>
      <c r="D58" s="91"/>
      <c r="E58" s="110"/>
      <c r="F58" s="92"/>
      <c r="G58" s="154">
        <f>SUM(G45:G56)</f>
        <v>481326.45999999985</v>
      </c>
      <c r="H58" s="24">
        <f>I58/G58</f>
        <v>-20.502445211509873</v>
      </c>
      <c r="I58" s="154">
        <f>SUM(I45:I56)</f>
        <v>-9868369.3749999944</v>
      </c>
    </row>
    <row r="59" spans="2:9" ht="13.5" thickTop="1"/>
  </sheetData>
  <mergeCells count="7">
    <mergeCell ref="C43:D43"/>
    <mergeCell ref="C26:D26"/>
    <mergeCell ref="B2:I2"/>
    <mergeCell ref="B3:I3"/>
    <mergeCell ref="B4:I4"/>
    <mergeCell ref="B5:I5"/>
    <mergeCell ref="C9:D9"/>
  </mergeCells>
  <printOptions horizontalCentered="1"/>
  <pageMargins left="0.7" right="0.7" top="0.75" bottom="0.75" header="0.3" footer="0.3"/>
  <pageSetup scale="85" fitToHeight="3" orientation="portrait" useFirstPageNumber="1" r:id="rId1"/>
  <headerFooter scaleWithDoc="0"/>
  <ignoredErrors>
    <ignoredError sqref="H41 H24 H58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8C603-060A-41FE-B0E2-7065BB13265C}">
  <sheetPr>
    <pageSetUpPr fitToPage="1"/>
  </sheetPr>
  <dimension ref="B2:I166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5" width="13.7109375" customWidth="1"/>
    <col min="6" max="6" width="12.140625" customWidth="1"/>
    <col min="7" max="7" width="15" bestFit="1" customWidth="1"/>
    <col min="8" max="8" width="12.42578125" customWidth="1"/>
    <col min="9" max="9" width="16.7109375" customWidth="1"/>
    <col min="10" max="10" width="1.42578125" customWidth="1"/>
  </cols>
  <sheetData>
    <row r="2" spans="2:9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</row>
    <row r="3" spans="2:9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</row>
    <row r="4" spans="2:9">
      <c r="B4" s="257" t="s">
        <v>174</v>
      </c>
      <c r="C4" s="257"/>
      <c r="D4" s="257"/>
      <c r="E4" s="257"/>
      <c r="F4" s="257"/>
      <c r="G4" s="257"/>
      <c r="H4" s="257"/>
      <c r="I4" s="257"/>
    </row>
    <row r="5" spans="2:9">
      <c r="B5" s="256"/>
      <c r="C5" s="256"/>
      <c r="D5" s="256"/>
      <c r="E5" s="256"/>
      <c r="F5" s="256"/>
      <c r="G5" s="256"/>
      <c r="H5" s="256"/>
      <c r="I5" s="256"/>
    </row>
    <row r="6" spans="2:9">
      <c r="B6" s="4"/>
      <c r="C6" s="40"/>
      <c r="D6" s="40"/>
      <c r="E6" s="40"/>
      <c r="F6" s="36"/>
    </row>
    <row r="7" spans="2:9" ht="25.5" customHeight="1">
      <c r="B7" s="112" t="s">
        <v>2</v>
      </c>
      <c r="C7" s="233" t="s">
        <v>29</v>
      </c>
      <c r="D7" s="233" t="s">
        <v>30</v>
      </c>
      <c r="E7" s="233" t="s">
        <v>37</v>
      </c>
      <c r="F7" s="234" t="s">
        <v>32</v>
      </c>
      <c r="G7" s="233" t="s">
        <v>98</v>
      </c>
      <c r="H7" s="233" t="s">
        <v>96</v>
      </c>
      <c r="I7" s="233" t="s">
        <v>97</v>
      </c>
    </row>
    <row r="8" spans="2:9">
      <c r="B8" s="4"/>
      <c r="C8" s="28"/>
      <c r="D8" s="28"/>
      <c r="E8" s="28"/>
      <c r="F8" s="33"/>
      <c r="G8" s="28"/>
      <c r="H8" s="28"/>
      <c r="I8" s="28"/>
    </row>
    <row r="9" spans="2:9">
      <c r="B9" s="5">
        <v>1</v>
      </c>
      <c r="C9" s="105">
        <f>'[9]BU117 - Gen Sample'!A2</f>
        <v>45405</v>
      </c>
      <c r="D9" s="105">
        <f>'[9]BU117 - Gen Sample'!B2</f>
        <v>45405</v>
      </c>
      <c r="E9" s="3">
        <f>(C9-D9-1)/2</f>
        <v>-0.5</v>
      </c>
      <c r="F9" s="105" t="str">
        <f>'[9]BU117 - Gen Sample'!R2</f>
        <v>2024-04-15</v>
      </c>
      <c r="G9" s="74">
        <f>'[9]BU117 - Gen Sample'!T2</f>
        <v>9.5</v>
      </c>
      <c r="H9" s="47">
        <f>IF(D9=0,0,D9-F9+E9)</f>
        <v>7.5</v>
      </c>
      <c r="I9" s="74">
        <f>G9*H9</f>
        <v>71.25</v>
      </c>
    </row>
    <row r="10" spans="2:9">
      <c r="B10" s="5">
        <f>IF(F10="","",MAX(B$9:B9)+1)</f>
        <v>2</v>
      </c>
      <c r="C10" s="105">
        <f>'[9]BU117 - Gen Sample'!A3</f>
        <v>45672</v>
      </c>
      <c r="D10" s="105">
        <f>'[9]BU117 - Gen Sample'!B3</f>
        <v>45672</v>
      </c>
      <c r="E10" s="3">
        <f t="shared" ref="E10:E73" si="0">(C10-D10-1)/2</f>
        <v>-0.5</v>
      </c>
      <c r="F10" s="105" t="str">
        <f>'[9]BU117 - Gen Sample'!R3</f>
        <v>2024-12-31</v>
      </c>
      <c r="G10" s="66">
        <f>'[9]BU117 - Gen Sample'!T3</f>
        <v>9.73</v>
      </c>
      <c r="H10" s="47">
        <f t="shared" ref="H10:H73" si="1">IF(D10=0,0,D10-F10+E10)</f>
        <v>14.5</v>
      </c>
      <c r="I10" s="66">
        <f t="shared" ref="I10:I73" si="2">G10*H10</f>
        <v>141.08500000000001</v>
      </c>
    </row>
    <row r="11" spans="2:9">
      <c r="B11" s="5">
        <f>IF(F11="","",MAX(B$9:B10)+1)</f>
        <v>3</v>
      </c>
      <c r="C11" s="105">
        <f>'[9]BU117 - Gen Sample'!A4</f>
        <v>45657</v>
      </c>
      <c r="D11" s="105">
        <f>'[9]BU117 - Gen Sample'!B4</f>
        <v>45657</v>
      </c>
      <c r="E11" s="3">
        <f t="shared" si="0"/>
        <v>-0.5</v>
      </c>
      <c r="F11" s="105" t="str">
        <f>'[9]BU117 - Gen Sample'!R4</f>
        <v>2024-12-30</v>
      </c>
      <c r="G11" s="66">
        <f>'[9]BU117 - Gen Sample'!T4</f>
        <v>12.44</v>
      </c>
      <c r="H11" s="47">
        <f t="shared" si="1"/>
        <v>0.5</v>
      </c>
      <c r="I11" s="66">
        <f t="shared" si="2"/>
        <v>6.22</v>
      </c>
    </row>
    <row r="12" spans="2:9">
      <c r="B12" s="5">
        <f>IF(F12="","",MAX(B$9:B11)+1)</f>
        <v>4</v>
      </c>
      <c r="C12" s="105">
        <f>'[9]BU117 - Gen Sample'!A5</f>
        <v>45672</v>
      </c>
      <c r="D12" s="105">
        <f>'[9]BU117 - Gen Sample'!B5</f>
        <v>45672</v>
      </c>
      <c r="E12" s="3">
        <f t="shared" si="0"/>
        <v>-0.5</v>
      </c>
      <c r="F12" s="105" t="str">
        <f>'[9]BU117 - Gen Sample'!R5</f>
        <v>2025-01-06</v>
      </c>
      <c r="G12" s="66">
        <f>'[9]BU117 - Gen Sample'!T5</f>
        <v>12.64</v>
      </c>
      <c r="H12" s="47">
        <f t="shared" si="1"/>
        <v>8.5</v>
      </c>
      <c r="I12" s="66">
        <f t="shared" si="2"/>
        <v>107.44</v>
      </c>
    </row>
    <row r="13" spans="2:9">
      <c r="B13" s="5">
        <f>IF(F13="","",MAX(B$9:B12)+1)</f>
        <v>5</v>
      </c>
      <c r="C13" s="105">
        <f>'[9]BU117 - Gen Sample'!A6</f>
        <v>45383</v>
      </c>
      <c r="D13" s="105">
        <f>'[9]BU117 - Gen Sample'!B6</f>
        <v>45412</v>
      </c>
      <c r="E13" s="3">
        <f t="shared" si="0"/>
        <v>-15</v>
      </c>
      <c r="F13" s="105" t="str">
        <f>'[9]BU117 - Gen Sample'!R6</f>
        <v>2024-05-17</v>
      </c>
      <c r="G13" s="66">
        <f>'[9]BU117 - Gen Sample'!T6</f>
        <v>15</v>
      </c>
      <c r="H13" s="47">
        <f t="shared" si="1"/>
        <v>-32</v>
      </c>
      <c r="I13" s="66">
        <f t="shared" si="2"/>
        <v>-480</v>
      </c>
    </row>
    <row r="14" spans="2:9">
      <c r="B14" s="5">
        <f>IF(F14="","",MAX(B$9:B13)+1)</f>
        <v>6</v>
      </c>
      <c r="C14" s="105">
        <f>'[9]BU117 - Gen Sample'!A7</f>
        <v>45597</v>
      </c>
      <c r="D14" s="105">
        <f>'[9]BU117 - Gen Sample'!B7</f>
        <v>45626</v>
      </c>
      <c r="E14" s="3">
        <f t="shared" si="0"/>
        <v>-15</v>
      </c>
      <c r="F14" s="105" t="str">
        <f>'[9]BU117 - Gen Sample'!R7</f>
        <v>2024-12-20</v>
      </c>
      <c r="G14" s="66">
        <f>'[9]BU117 - Gen Sample'!T7</f>
        <v>15</v>
      </c>
      <c r="H14" s="47">
        <f t="shared" si="1"/>
        <v>-35</v>
      </c>
      <c r="I14" s="66">
        <f t="shared" si="2"/>
        <v>-525</v>
      </c>
    </row>
    <row r="15" spans="2:9">
      <c r="B15" s="5">
        <f>IF(F15="","",MAX(B$9:B14)+1)</f>
        <v>7</v>
      </c>
      <c r="C15" s="105">
        <f>'[9]BU117 - Gen Sample'!A8</f>
        <v>45608</v>
      </c>
      <c r="D15" s="105">
        <f>'[9]BU117 - Gen Sample'!B8</f>
        <v>45608</v>
      </c>
      <c r="E15" s="3">
        <f t="shared" si="0"/>
        <v>-0.5</v>
      </c>
      <c r="F15" s="105" t="str">
        <f>'[9]BU117 - Gen Sample'!R8</f>
        <v>2024-11-15</v>
      </c>
      <c r="G15" s="66">
        <f>'[9]BU117 - Gen Sample'!T8</f>
        <v>16.5</v>
      </c>
      <c r="H15" s="47">
        <f t="shared" si="1"/>
        <v>-3.5</v>
      </c>
      <c r="I15" s="66">
        <f t="shared" si="2"/>
        <v>-57.75</v>
      </c>
    </row>
    <row r="16" spans="2:9">
      <c r="B16" s="5">
        <f>IF(F16="","",MAX(B$9:B15)+1)</f>
        <v>8</v>
      </c>
      <c r="C16" s="105">
        <f>'[9]BU117 - Gen Sample'!A9</f>
        <v>45387</v>
      </c>
      <c r="D16" s="105">
        <f>'[9]BU117 - Gen Sample'!B9</f>
        <v>45752</v>
      </c>
      <c r="E16" s="3">
        <f t="shared" si="0"/>
        <v>-183</v>
      </c>
      <c r="F16" s="105" t="str">
        <f>'[9]BU117 - Gen Sample'!R9</f>
        <v>2024-04-08</v>
      </c>
      <c r="G16" s="66">
        <f>'[9]BU117 - Gen Sample'!T9</f>
        <v>20.95</v>
      </c>
      <c r="H16" s="47">
        <f t="shared" si="1"/>
        <v>179</v>
      </c>
      <c r="I16" s="66">
        <f t="shared" si="2"/>
        <v>3750.0499999999997</v>
      </c>
    </row>
    <row r="17" spans="2:9">
      <c r="B17" s="5">
        <f>IF(F17="","",MAX(B$9:B16)+1)</f>
        <v>9</v>
      </c>
      <c r="C17" s="105">
        <f>'[9]BU117 - Gen Sample'!A10</f>
        <v>45474</v>
      </c>
      <c r="D17" s="105">
        <f>'[9]BU117 - Gen Sample'!B10</f>
        <v>45504</v>
      </c>
      <c r="E17" s="3">
        <f t="shared" si="0"/>
        <v>-15.5</v>
      </c>
      <c r="F17" s="105" t="str">
        <f>'[9]BU117 - Gen Sample'!R10</f>
        <v>2024-08-12</v>
      </c>
      <c r="G17" s="66">
        <f>'[9]BU117 - Gen Sample'!T10</f>
        <v>26.15</v>
      </c>
      <c r="H17" s="47">
        <f t="shared" si="1"/>
        <v>-27.5</v>
      </c>
      <c r="I17" s="66">
        <f t="shared" si="2"/>
        <v>-719.125</v>
      </c>
    </row>
    <row r="18" spans="2:9">
      <c r="B18" s="5">
        <f>IF(F18="","",MAX(B$9:B17)+1)</f>
        <v>10</v>
      </c>
      <c r="C18" s="105">
        <f>'[9]BU117 - Gen Sample'!A11</f>
        <v>45627</v>
      </c>
      <c r="D18" s="105">
        <f>'[9]BU117 - Gen Sample'!B11</f>
        <v>45657</v>
      </c>
      <c r="E18" s="3">
        <f t="shared" si="0"/>
        <v>-15.5</v>
      </c>
      <c r="F18" s="105" t="str">
        <f>'[9]BU117 - Gen Sample'!R11</f>
        <v>2025-01-28</v>
      </c>
      <c r="G18" s="66">
        <f>'[9]BU117 - Gen Sample'!T11</f>
        <v>27.06</v>
      </c>
      <c r="H18" s="47">
        <f t="shared" si="1"/>
        <v>-43.5</v>
      </c>
      <c r="I18" s="66">
        <f t="shared" si="2"/>
        <v>-1177.1099999999999</v>
      </c>
    </row>
    <row r="19" spans="2:9">
      <c r="B19" s="5">
        <f>IF(F19="","",MAX(B$9:B18)+1)</f>
        <v>11</v>
      </c>
      <c r="C19" s="105">
        <f>'[9]BU117 - Gen Sample'!A12</f>
        <v>45709</v>
      </c>
      <c r="D19" s="105">
        <f>'[9]BU117 - Gen Sample'!B12</f>
        <v>45709</v>
      </c>
      <c r="E19" s="3">
        <f t="shared" si="0"/>
        <v>-0.5</v>
      </c>
      <c r="F19" s="105" t="str">
        <f>'[9]BU117 - Gen Sample'!R12</f>
        <v>2025-02-20</v>
      </c>
      <c r="G19" s="66">
        <f>'[9]BU117 - Gen Sample'!T12</f>
        <v>29.35</v>
      </c>
      <c r="H19" s="47">
        <f t="shared" si="1"/>
        <v>0.5</v>
      </c>
      <c r="I19" s="66">
        <f t="shared" si="2"/>
        <v>14.675000000000001</v>
      </c>
    </row>
    <row r="20" spans="2:9">
      <c r="B20" s="5">
        <f>IF(F20="","",MAX(B$9:B19)+1)</f>
        <v>12</v>
      </c>
      <c r="C20" s="105">
        <f>'[9]BU117 - Gen Sample'!A13</f>
        <v>45323</v>
      </c>
      <c r="D20" s="105">
        <f>'[9]BU117 - Gen Sample'!B13</f>
        <v>45350</v>
      </c>
      <c r="E20" s="3">
        <f t="shared" si="0"/>
        <v>-14</v>
      </c>
      <c r="F20" s="105" t="str">
        <f>'[9]BU117 - Gen Sample'!R13</f>
        <v>2024-03-05</v>
      </c>
      <c r="G20" s="66">
        <f>'[9]BU117 - Gen Sample'!T13</f>
        <v>38.07</v>
      </c>
      <c r="H20" s="47">
        <f t="shared" si="1"/>
        <v>-20</v>
      </c>
      <c r="I20" s="66">
        <f t="shared" si="2"/>
        <v>-761.4</v>
      </c>
    </row>
    <row r="21" spans="2:9">
      <c r="B21" s="5">
        <f>IF(F21="","",MAX(B$9:B20)+1)</f>
        <v>13</v>
      </c>
      <c r="C21" s="105">
        <f>'[9]BU117 - Gen Sample'!A14</f>
        <v>45657</v>
      </c>
      <c r="D21" s="105">
        <f>'[9]BU117 - Gen Sample'!B14</f>
        <v>45657</v>
      </c>
      <c r="E21" s="3">
        <f t="shared" si="0"/>
        <v>-0.5</v>
      </c>
      <c r="F21" s="105" t="str">
        <f>'[9]BU117 - Gen Sample'!R14</f>
        <v>2024-12-30</v>
      </c>
      <c r="G21" s="66">
        <f>'[9]BU117 - Gen Sample'!T14</f>
        <v>46.96</v>
      </c>
      <c r="H21" s="47">
        <f t="shared" si="1"/>
        <v>0.5</v>
      </c>
      <c r="I21" s="66">
        <f t="shared" si="2"/>
        <v>23.48</v>
      </c>
    </row>
    <row r="22" spans="2:9">
      <c r="B22" s="5">
        <f>IF(F22="","",MAX(B$9:B21)+1)</f>
        <v>14</v>
      </c>
      <c r="C22" s="105">
        <f>'[9]BU117 - Gen Sample'!A15</f>
        <v>45657</v>
      </c>
      <c r="D22" s="105">
        <f>'[9]BU117 - Gen Sample'!B15</f>
        <v>45657</v>
      </c>
      <c r="E22" s="3">
        <f t="shared" si="0"/>
        <v>-0.5</v>
      </c>
      <c r="F22" s="105" t="str">
        <f>'[9]BU117 - Gen Sample'!R15</f>
        <v>2024-12-30</v>
      </c>
      <c r="G22" s="66">
        <f>'[9]BU117 - Gen Sample'!T15</f>
        <v>54.78</v>
      </c>
      <c r="H22" s="47">
        <f t="shared" si="1"/>
        <v>0.5</v>
      </c>
      <c r="I22" s="66">
        <f t="shared" si="2"/>
        <v>27.39</v>
      </c>
    </row>
    <row r="23" spans="2:9">
      <c r="B23" s="5">
        <f>IF(F23="","",MAX(B$9:B22)+1)</f>
        <v>15</v>
      </c>
      <c r="C23" s="105">
        <f>'[9]BU117 - Gen Sample'!A16</f>
        <v>45502</v>
      </c>
      <c r="D23" s="105">
        <f>'[9]BU117 - Gen Sample'!B16</f>
        <v>45502</v>
      </c>
      <c r="E23" s="3">
        <f t="shared" si="0"/>
        <v>-0.5</v>
      </c>
      <c r="F23" s="105" t="str">
        <f>'[9]BU117 - Gen Sample'!R16</f>
        <v>2024-07-26</v>
      </c>
      <c r="G23" s="66">
        <f>'[9]BU117 - Gen Sample'!T16</f>
        <v>61.18</v>
      </c>
      <c r="H23" s="47">
        <f t="shared" si="1"/>
        <v>2.5</v>
      </c>
      <c r="I23" s="66">
        <f t="shared" si="2"/>
        <v>152.94999999999999</v>
      </c>
    </row>
    <row r="24" spans="2:9">
      <c r="B24" s="5">
        <f>IF(F24="","",MAX(B$9:B23)+1)</f>
        <v>16</v>
      </c>
      <c r="C24" s="105">
        <f>'[9]BU117 - Gen Sample'!A17</f>
        <v>45478</v>
      </c>
      <c r="D24" s="105">
        <f>'[9]BU117 - Gen Sample'!B17</f>
        <v>45491</v>
      </c>
      <c r="E24" s="3">
        <f t="shared" si="0"/>
        <v>-7</v>
      </c>
      <c r="F24" s="105" t="str">
        <f>'[9]BU117 - Gen Sample'!R17</f>
        <v>2024-07-18</v>
      </c>
      <c r="G24" s="66">
        <f>'[9]BU117 - Gen Sample'!T17</f>
        <v>65</v>
      </c>
      <c r="H24" s="47">
        <f t="shared" si="1"/>
        <v>-7</v>
      </c>
      <c r="I24" s="66">
        <f t="shared" si="2"/>
        <v>-455</v>
      </c>
    </row>
    <row r="25" spans="2:9">
      <c r="B25" s="5">
        <f>IF(F25="","",MAX(B$9:B24)+1)</f>
        <v>17</v>
      </c>
      <c r="C25" s="105">
        <f>'[9]BU117 - Gen Sample'!A18</f>
        <v>45566</v>
      </c>
      <c r="D25" s="105">
        <f>'[9]BU117 - Gen Sample'!B18</f>
        <v>45588</v>
      </c>
      <c r="E25" s="3">
        <f t="shared" si="0"/>
        <v>-11.5</v>
      </c>
      <c r="F25" s="105" t="str">
        <f>'[9]BU117 - Gen Sample'!R18</f>
        <v>2024-11-27</v>
      </c>
      <c r="G25" s="66">
        <f>'[9]BU117 - Gen Sample'!T18</f>
        <v>69.5</v>
      </c>
      <c r="H25" s="47">
        <f t="shared" si="1"/>
        <v>-46.5</v>
      </c>
      <c r="I25" s="66">
        <f t="shared" si="2"/>
        <v>-3231.75</v>
      </c>
    </row>
    <row r="26" spans="2:9">
      <c r="B26" s="5">
        <f>IF(F26="","",MAX(B$9:B25)+1)</f>
        <v>18</v>
      </c>
      <c r="C26" s="105">
        <f>'[9]BU117 - Gen Sample'!A19</f>
        <v>45461</v>
      </c>
      <c r="D26" s="105">
        <f>'[9]BU117 - Gen Sample'!B19</f>
        <v>45461</v>
      </c>
      <c r="E26" s="3">
        <f t="shared" si="0"/>
        <v>-0.5</v>
      </c>
      <c r="F26" s="105" t="str">
        <f>'[9]BU117 - Gen Sample'!R19</f>
        <v>2024-07-31</v>
      </c>
      <c r="G26" s="66">
        <f>'[9]BU117 - Gen Sample'!T19</f>
        <v>74.599999999999994</v>
      </c>
      <c r="H26" s="47">
        <f t="shared" si="1"/>
        <v>-43.5</v>
      </c>
      <c r="I26" s="66">
        <f t="shared" si="2"/>
        <v>-3245.1</v>
      </c>
    </row>
    <row r="27" spans="2:9">
      <c r="B27" s="5">
        <f>IF(F27="","",MAX(B$9:B26)+1)</f>
        <v>19</v>
      </c>
      <c r="C27" s="105">
        <f>'[9]BU117 - Gen Sample'!A20</f>
        <v>45383</v>
      </c>
      <c r="D27" s="105">
        <f>'[9]BU117 - Gen Sample'!B20</f>
        <v>45412</v>
      </c>
      <c r="E27" s="3">
        <f t="shared" si="0"/>
        <v>-15</v>
      </c>
      <c r="F27" s="105" t="str">
        <f>'[9]BU117 - Gen Sample'!R20</f>
        <v>2024-05-17</v>
      </c>
      <c r="G27" s="66">
        <f>'[9]BU117 - Gen Sample'!T20</f>
        <v>76.010000000000005</v>
      </c>
      <c r="H27" s="47">
        <f t="shared" si="1"/>
        <v>-32</v>
      </c>
      <c r="I27" s="66">
        <f t="shared" si="2"/>
        <v>-2432.3200000000002</v>
      </c>
    </row>
    <row r="28" spans="2:9">
      <c r="B28" s="5">
        <f>IF(F28="","",MAX(B$9:B27)+1)</f>
        <v>20</v>
      </c>
      <c r="C28" s="105">
        <f>'[9]BU117 - Gen Sample'!A21</f>
        <v>45666</v>
      </c>
      <c r="D28" s="105">
        <f>'[9]BU117 - Gen Sample'!B21</f>
        <v>45666</v>
      </c>
      <c r="E28" s="3">
        <f t="shared" si="0"/>
        <v>-0.5</v>
      </c>
      <c r="F28" s="105" t="str">
        <f>'[9]BU117 - Gen Sample'!R21</f>
        <v>2025-01-08</v>
      </c>
      <c r="G28" s="66">
        <f>'[9]BU117 - Gen Sample'!T21</f>
        <v>83.04</v>
      </c>
      <c r="H28" s="47">
        <f t="shared" si="1"/>
        <v>0.5</v>
      </c>
      <c r="I28" s="66">
        <f t="shared" si="2"/>
        <v>41.52</v>
      </c>
    </row>
    <row r="29" spans="2:9">
      <c r="B29" s="5">
        <f>IF(F29="","",MAX(B$9:B28)+1)</f>
        <v>21</v>
      </c>
      <c r="C29" s="105">
        <f>'[9]BU117 - Gen Sample'!A22</f>
        <v>45583</v>
      </c>
      <c r="D29" s="105">
        <f>'[9]BU117 - Gen Sample'!B22</f>
        <v>45583</v>
      </c>
      <c r="E29" s="3">
        <f t="shared" si="0"/>
        <v>-0.5</v>
      </c>
      <c r="F29" s="105" t="str">
        <f>'[9]BU117 - Gen Sample'!R22</f>
        <v>2024-10-17</v>
      </c>
      <c r="G29" s="66">
        <f>'[9]BU117 - Gen Sample'!T22</f>
        <v>88.85</v>
      </c>
      <c r="H29" s="47">
        <f t="shared" si="1"/>
        <v>0.5</v>
      </c>
      <c r="I29" s="66">
        <f t="shared" si="2"/>
        <v>44.424999999999997</v>
      </c>
    </row>
    <row r="30" spans="2:9">
      <c r="B30" s="5">
        <f>IF(F30="","",MAX(B$9:B29)+1)</f>
        <v>22</v>
      </c>
      <c r="C30" s="105">
        <f>'[9]BU117 - Gen Sample'!A23</f>
        <v>45674</v>
      </c>
      <c r="D30" s="105">
        <f>'[9]BU117 - Gen Sample'!B23</f>
        <v>45688</v>
      </c>
      <c r="E30" s="3">
        <f t="shared" si="0"/>
        <v>-7.5</v>
      </c>
      <c r="F30" s="105" t="str">
        <f>'[9]BU117 - Gen Sample'!R23</f>
        <v>2025-02-27</v>
      </c>
      <c r="G30" s="66">
        <f>'[9]BU117 - Gen Sample'!T23</f>
        <v>98</v>
      </c>
      <c r="H30" s="47">
        <f t="shared" si="1"/>
        <v>-34.5</v>
      </c>
      <c r="I30" s="66">
        <f t="shared" si="2"/>
        <v>-3381</v>
      </c>
    </row>
    <row r="31" spans="2:9">
      <c r="B31" s="5">
        <f>IF(F31="","",MAX(B$9:B30)+1)</f>
        <v>23</v>
      </c>
      <c r="C31" s="105">
        <f>'[9]BU117 - Gen Sample'!A24</f>
        <v>45545</v>
      </c>
      <c r="D31" s="105">
        <f>'[9]BU117 - Gen Sample'!B24</f>
        <v>45545</v>
      </c>
      <c r="E31" s="3">
        <f t="shared" si="0"/>
        <v>-0.5</v>
      </c>
      <c r="F31" s="105" t="str">
        <f>'[9]BU117 - Gen Sample'!R24</f>
        <v>2024-09-10</v>
      </c>
      <c r="G31" s="66">
        <f>'[9]BU117 - Gen Sample'!T24</f>
        <v>101.54</v>
      </c>
      <c r="H31" s="47">
        <f t="shared" si="1"/>
        <v>-0.5</v>
      </c>
      <c r="I31" s="66">
        <f t="shared" si="2"/>
        <v>-50.77</v>
      </c>
    </row>
    <row r="32" spans="2:9">
      <c r="B32" s="5">
        <f>IF(F32="","",MAX(B$9:B31)+1)</f>
        <v>24</v>
      </c>
      <c r="C32" s="105">
        <f>'[9]BU117 - Gen Sample'!A25</f>
        <v>45666</v>
      </c>
      <c r="D32" s="105">
        <f>'[9]BU117 - Gen Sample'!B25</f>
        <v>45666</v>
      </c>
      <c r="E32" s="3">
        <f t="shared" si="0"/>
        <v>-0.5</v>
      </c>
      <c r="F32" s="105" t="str">
        <f>'[9]BU117 - Gen Sample'!R25</f>
        <v>2025-01-08</v>
      </c>
      <c r="G32" s="66">
        <f>'[9]BU117 - Gen Sample'!T25</f>
        <v>108.74</v>
      </c>
      <c r="H32" s="47">
        <f t="shared" si="1"/>
        <v>0.5</v>
      </c>
      <c r="I32" s="66">
        <f t="shared" si="2"/>
        <v>54.37</v>
      </c>
    </row>
    <row r="33" spans="2:9">
      <c r="B33" s="5">
        <f>IF(F33="","",MAX(B$9:B32)+1)</f>
        <v>25</v>
      </c>
      <c r="C33" s="105">
        <f>'[9]BU117 - Gen Sample'!A26</f>
        <v>45627</v>
      </c>
      <c r="D33" s="105">
        <f>'[9]BU117 - Gen Sample'!B26</f>
        <v>45657</v>
      </c>
      <c r="E33" s="3">
        <f t="shared" si="0"/>
        <v>-15.5</v>
      </c>
      <c r="F33" s="105" t="str">
        <f>'[9]BU117 - Gen Sample'!R26</f>
        <v>2025-01-11</v>
      </c>
      <c r="G33" s="66">
        <f>'[9]BU117 - Gen Sample'!T26</f>
        <v>117.85</v>
      </c>
      <c r="H33" s="47">
        <f t="shared" si="1"/>
        <v>-26.5</v>
      </c>
      <c r="I33" s="66">
        <f t="shared" si="2"/>
        <v>-3123.0249999999996</v>
      </c>
    </row>
    <row r="34" spans="2:9">
      <c r="B34" s="5">
        <f>IF(F34="","",MAX(B$9:B33)+1)</f>
        <v>26</v>
      </c>
      <c r="C34" s="105">
        <f>'[9]BU117 - Gen Sample'!A27</f>
        <v>45657</v>
      </c>
      <c r="D34" s="105">
        <f>'[9]BU117 - Gen Sample'!B27</f>
        <v>45657</v>
      </c>
      <c r="E34" s="3">
        <f t="shared" si="0"/>
        <v>-0.5</v>
      </c>
      <c r="F34" s="105" t="str">
        <f>'[9]BU117 - Gen Sample'!R27</f>
        <v>2024-12-30</v>
      </c>
      <c r="G34" s="66">
        <f>'[9]BU117 - Gen Sample'!T27</f>
        <v>128.27000000000001</v>
      </c>
      <c r="H34" s="47">
        <f t="shared" si="1"/>
        <v>0.5</v>
      </c>
      <c r="I34" s="66">
        <f t="shared" si="2"/>
        <v>64.135000000000005</v>
      </c>
    </row>
    <row r="35" spans="2:9">
      <c r="B35" s="5">
        <f>IF(F35="","",MAX(B$9:B34)+1)</f>
        <v>27</v>
      </c>
      <c r="C35" s="105">
        <f>'[9]BU117 - Gen Sample'!A28</f>
        <v>45442</v>
      </c>
      <c r="D35" s="105">
        <f>'[9]BU117 - Gen Sample'!B28</f>
        <v>45442</v>
      </c>
      <c r="E35" s="3">
        <f t="shared" si="0"/>
        <v>-0.5</v>
      </c>
      <c r="F35" s="105" t="str">
        <f>'[9]BU117 - Gen Sample'!R28</f>
        <v>2024-05-30</v>
      </c>
      <c r="G35" s="66">
        <f>'[9]BU117 - Gen Sample'!T28</f>
        <v>139.76</v>
      </c>
      <c r="H35" s="47">
        <f t="shared" si="1"/>
        <v>-0.5</v>
      </c>
      <c r="I35" s="66">
        <f t="shared" si="2"/>
        <v>-69.88</v>
      </c>
    </row>
    <row r="36" spans="2:9">
      <c r="B36" s="5">
        <f>IF(F36="","",MAX(B$9:B35)+1)</f>
        <v>28</v>
      </c>
      <c r="C36" s="105">
        <f>'[9]BU117 - Gen Sample'!A29</f>
        <v>45425</v>
      </c>
      <c r="D36" s="105">
        <f>'[9]BU117 - Gen Sample'!B29</f>
        <v>45425</v>
      </c>
      <c r="E36" s="3">
        <f t="shared" si="0"/>
        <v>-0.5</v>
      </c>
      <c r="F36" s="105" t="str">
        <f>'[9]BU117 - Gen Sample'!R29</f>
        <v>2024-04-25</v>
      </c>
      <c r="G36" s="66">
        <f>'[9]BU117 - Gen Sample'!T29</f>
        <v>153.22999999999999</v>
      </c>
      <c r="H36" s="47">
        <f t="shared" si="1"/>
        <v>17.5</v>
      </c>
      <c r="I36" s="66">
        <f t="shared" si="2"/>
        <v>2681.5249999999996</v>
      </c>
    </row>
    <row r="37" spans="2:9">
      <c r="B37" s="5">
        <f>IF(F37="","",MAX(B$9:B36)+1)</f>
        <v>29</v>
      </c>
      <c r="C37" s="105">
        <f>'[9]BU117 - Gen Sample'!A30</f>
        <v>45460</v>
      </c>
      <c r="D37" s="105">
        <f>'[9]BU117 - Gen Sample'!B30</f>
        <v>45469</v>
      </c>
      <c r="E37" s="3">
        <f t="shared" si="0"/>
        <v>-5</v>
      </c>
      <c r="F37" s="105" t="str">
        <f>'[9]BU117 - Gen Sample'!R30</f>
        <v>2024-07-26</v>
      </c>
      <c r="G37" s="66">
        <f>'[9]BU117 - Gen Sample'!T30</f>
        <v>166.67</v>
      </c>
      <c r="H37" s="47">
        <f t="shared" si="1"/>
        <v>-35</v>
      </c>
      <c r="I37" s="66">
        <f t="shared" si="2"/>
        <v>-5833.45</v>
      </c>
    </row>
    <row r="38" spans="2:9">
      <c r="B38" s="5">
        <f>IF(F38="","",MAX(B$9:B37)+1)</f>
        <v>30</v>
      </c>
      <c r="C38" s="105">
        <f>'[9]BU117 - Gen Sample'!A31</f>
        <v>45573</v>
      </c>
      <c r="D38" s="105">
        <f>'[9]BU117 - Gen Sample'!B31</f>
        <v>45573</v>
      </c>
      <c r="E38" s="3">
        <f t="shared" si="0"/>
        <v>-0.5</v>
      </c>
      <c r="F38" s="105" t="str">
        <f>'[9]BU117 - Gen Sample'!R31</f>
        <v>2024-10-07</v>
      </c>
      <c r="G38" s="66">
        <f>'[9]BU117 - Gen Sample'!T31</f>
        <v>177.59</v>
      </c>
      <c r="H38" s="47">
        <f t="shared" si="1"/>
        <v>0.5</v>
      </c>
      <c r="I38" s="66">
        <f t="shared" si="2"/>
        <v>88.795000000000002</v>
      </c>
    </row>
    <row r="39" spans="2:9">
      <c r="B39" s="5">
        <f>IF(F39="","",MAX(B$9:B38)+1)</f>
        <v>31</v>
      </c>
      <c r="C39" s="105">
        <f>'[9]BU117 - Gen Sample'!A32</f>
        <v>45521</v>
      </c>
      <c r="D39" s="105">
        <f>'[9]BU117 - Gen Sample'!B32</f>
        <v>45521</v>
      </c>
      <c r="E39" s="3">
        <f t="shared" si="0"/>
        <v>-0.5</v>
      </c>
      <c r="F39" s="105" t="str">
        <f>'[9]BU117 - Gen Sample'!R32</f>
        <v>2024-08-16</v>
      </c>
      <c r="G39" s="66">
        <f>'[9]BU117 - Gen Sample'!T32</f>
        <v>192</v>
      </c>
      <c r="H39" s="47">
        <f t="shared" si="1"/>
        <v>0.5</v>
      </c>
      <c r="I39" s="66">
        <f t="shared" si="2"/>
        <v>96</v>
      </c>
    </row>
    <row r="40" spans="2:9">
      <c r="B40" s="5">
        <f>IF(F40="","",MAX(B$9:B39)+1)</f>
        <v>32</v>
      </c>
      <c r="C40" s="105">
        <f>'[9]BU117 - Gen Sample'!A33</f>
        <v>45414</v>
      </c>
      <c r="D40" s="105">
        <f>'[9]BU117 - Gen Sample'!B33</f>
        <v>45414</v>
      </c>
      <c r="E40" s="3">
        <f t="shared" si="0"/>
        <v>-0.5</v>
      </c>
      <c r="F40" s="105" t="str">
        <f>'[9]BU117 - Gen Sample'!R33</f>
        <v>2024-05-02</v>
      </c>
      <c r="G40" s="66">
        <f>'[9]BU117 - Gen Sample'!T33</f>
        <v>206.19</v>
      </c>
      <c r="H40" s="47">
        <f t="shared" si="1"/>
        <v>-0.5</v>
      </c>
      <c r="I40" s="66">
        <f t="shared" si="2"/>
        <v>-103.095</v>
      </c>
    </row>
    <row r="41" spans="2:9">
      <c r="B41" s="5">
        <f>IF(F41="","",MAX(B$9:B40)+1)</f>
        <v>33</v>
      </c>
      <c r="C41" s="105">
        <f>'[9]BU117 - Gen Sample'!A34</f>
        <v>45558</v>
      </c>
      <c r="D41" s="105">
        <f>'[9]BU117 - Gen Sample'!B34</f>
        <v>45586</v>
      </c>
      <c r="E41" s="3">
        <f t="shared" si="0"/>
        <v>-14.5</v>
      </c>
      <c r="F41" s="105" t="str">
        <f>'[9]BU117 - Gen Sample'!R34</f>
        <v>2024-10-24</v>
      </c>
      <c r="G41" s="66">
        <f>'[9]BU117 - Gen Sample'!T34</f>
        <v>221</v>
      </c>
      <c r="H41" s="47">
        <f t="shared" si="1"/>
        <v>-17.5</v>
      </c>
      <c r="I41" s="66">
        <f t="shared" si="2"/>
        <v>-3867.5</v>
      </c>
    </row>
    <row r="42" spans="2:9">
      <c r="B42" s="5">
        <f>IF(F42="","",MAX(B$9:B41)+1)</f>
        <v>34</v>
      </c>
      <c r="C42" s="105">
        <f>'[9]BU117 - Gen Sample'!A35</f>
        <v>45536</v>
      </c>
      <c r="D42" s="105">
        <f>'[9]BU117 - Gen Sample'!B35</f>
        <v>45536</v>
      </c>
      <c r="E42" s="3">
        <f t="shared" si="0"/>
        <v>-0.5</v>
      </c>
      <c r="F42" s="105" t="str">
        <f>'[9]BU117 - Gen Sample'!R35</f>
        <v>2024-09-01</v>
      </c>
      <c r="G42" s="66">
        <f>'[9]BU117 - Gen Sample'!T35</f>
        <v>225</v>
      </c>
      <c r="H42" s="47">
        <f t="shared" si="1"/>
        <v>-0.5</v>
      </c>
      <c r="I42" s="66">
        <f t="shared" si="2"/>
        <v>-112.5</v>
      </c>
    </row>
    <row r="43" spans="2:9">
      <c r="B43" s="5">
        <f>IF(F43="","",MAX(B$9:B42)+1)</f>
        <v>35</v>
      </c>
      <c r="C43" s="105">
        <f>'[9]BU117 - Gen Sample'!A36</f>
        <v>45716</v>
      </c>
      <c r="D43" s="105">
        <f>'[9]BU117 - Gen Sample'!B36</f>
        <v>45716</v>
      </c>
      <c r="E43" s="3">
        <f t="shared" si="0"/>
        <v>-0.5</v>
      </c>
      <c r="F43" s="105" t="str">
        <f>'[9]BU117 - Gen Sample'!R36</f>
        <v>2025-02-28</v>
      </c>
      <c r="G43" s="66">
        <f>'[9]BU117 - Gen Sample'!T36</f>
        <v>237</v>
      </c>
      <c r="H43" s="47">
        <f t="shared" si="1"/>
        <v>-0.5</v>
      </c>
      <c r="I43" s="66">
        <f t="shared" si="2"/>
        <v>-118.5</v>
      </c>
    </row>
    <row r="44" spans="2:9">
      <c r="B44" s="5">
        <f>IF(F44="","",MAX(B$9:B43)+1)</f>
        <v>36</v>
      </c>
      <c r="C44" s="105">
        <f>'[9]BU117 - Gen Sample'!A37</f>
        <v>45566</v>
      </c>
      <c r="D44" s="105">
        <f>'[9]BU117 - Gen Sample'!B37</f>
        <v>45574</v>
      </c>
      <c r="E44" s="3">
        <f t="shared" si="0"/>
        <v>-4.5</v>
      </c>
      <c r="F44" s="105" t="str">
        <f>'[9]BU117 - Gen Sample'!R37</f>
        <v>2024-11-27</v>
      </c>
      <c r="G44" s="66">
        <f>'[9]BU117 - Gen Sample'!T37</f>
        <v>263.83999999999997</v>
      </c>
      <c r="H44" s="47">
        <f t="shared" si="1"/>
        <v>-53.5</v>
      </c>
      <c r="I44" s="66">
        <f t="shared" si="2"/>
        <v>-14115.439999999999</v>
      </c>
    </row>
    <row r="45" spans="2:9">
      <c r="B45" s="5">
        <f>IF(F45="","",MAX(B$9:B44)+1)</f>
        <v>37</v>
      </c>
      <c r="C45" s="105">
        <f>'[9]BU117 - Gen Sample'!A38</f>
        <v>45596</v>
      </c>
      <c r="D45" s="105">
        <f>'[9]BU117 - Gen Sample'!B38</f>
        <v>45596</v>
      </c>
      <c r="E45" s="3">
        <f t="shared" si="0"/>
        <v>-0.5</v>
      </c>
      <c r="F45" s="105" t="str">
        <f>'[9]BU117 - Gen Sample'!R38</f>
        <v>2024-10-31</v>
      </c>
      <c r="G45" s="66">
        <f>'[9]BU117 - Gen Sample'!T38</f>
        <v>284</v>
      </c>
      <c r="H45" s="47">
        <f t="shared" si="1"/>
        <v>-0.5</v>
      </c>
      <c r="I45" s="66">
        <f t="shared" si="2"/>
        <v>-142</v>
      </c>
    </row>
    <row r="46" spans="2:9">
      <c r="B46" s="5">
        <f>IF(F46="","",MAX(B$9:B45)+1)</f>
        <v>38</v>
      </c>
      <c r="C46" s="105">
        <f>'[9]BU117 - Gen Sample'!A39</f>
        <v>45714</v>
      </c>
      <c r="D46" s="105">
        <f>'[9]BU117 - Gen Sample'!B39</f>
        <v>45714</v>
      </c>
      <c r="E46" s="3">
        <f t="shared" si="0"/>
        <v>-0.5</v>
      </c>
      <c r="F46" s="105" t="str">
        <f>'[9]BU117 - Gen Sample'!R39</f>
        <v>2025-02-25</v>
      </c>
      <c r="G46" s="66">
        <f>'[9]BU117 - Gen Sample'!T39</f>
        <v>293.04000000000002</v>
      </c>
      <c r="H46" s="47">
        <f t="shared" si="1"/>
        <v>0.5</v>
      </c>
      <c r="I46" s="66">
        <f t="shared" si="2"/>
        <v>146.52000000000001</v>
      </c>
    </row>
    <row r="47" spans="2:9">
      <c r="B47" s="5">
        <f>IF(F47="","",MAX(B$9:B46)+1)</f>
        <v>39</v>
      </c>
      <c r="C47" s="105">
        <f>'[9]BU117 - Gen Sample'!A40</f>
        <v>45599</v>
      </c>
      <c r="D47" s="105">
        <f>'[9]BU117 - Gen Sample'!B40</f>
        <v>45599</v>
      </c>
      <c r="E47" s="3">
        <f t="shared" si="0"/>
        <v>-0.5</v>
      </c>
      <c r="F47" s="105" t="str">
        <f>'[9]BU117 - Gen Sample'!R40</f>
        <v>2024-11-03</v>
      </c>
      <c r="G47" s="66">
        <f>'[9]BU117 - Gen Sample'!T40</f>
        <v>307.75</v>
      </c>
      <c r="H47" s="47">
        <f t="shared" si="1"/>
        <v>-0.5</v>
      </c>
      <c r="I47" s="66">
        <f t="shared" si="2"/>
        <v>-153.875</v>
      </c>
    </row>
    <row r="48" spans="2:9">
      <c r="B48" s="5">
        <f>IF(F48="","",MAX(B$9:B47)+1)</f>
        <v>40</v>
      </c>
      <c r="C48" s="105">
        <f>'[9]BU117 - Gen Sample'!A41</f>
        <v>45426</v>
      </c>
      <c r="D48" s="105">
        <f>'[9]BU117 - Gen Sample'!B41</f>
        <v>45453</v>
      </c>
      <c r="E48" s="3">
        <f t="shared" si="0"/>
        <v>-14</v>
      </c>
      <c r="F48" s="105" t="str">
        <f>'[9]BU117 - Gen Sample'!R41</f>
        <v>2024-05-14</v>
      </c>
      <c r="G48" s="66">
        <f>'[9]BU117 - Gen Sample'!T41</f>
        <v>315.36</v>
      </c>
      <c r="H48" s="47">
        <f t="shared" si="1"/>
        <v>13</v>
      </c>
      <c r="I48" s="66">
        <f t="shared" si="2"/>
        <v>4099.68</v>
      </c>
    </row>
    <row r="49" spans="2:9">
      <c r="B49" s="5">
        <f>IF(F49="","",MAX(B$9:B48)+1)</f>
        <v>41</v>
      </c>
      <c r="C49" s="105">
        <f>'[9]BU117 - Gen Sample'!A42</f>
        <v>45590</v>
      </c>
      <c r="D49" s="105">
        <f>'[9]BU117 - Gen Sample'!B42</f>
        <v>45590</v>
      </c>
      <c r="E49" s="3">
        <f t="shared" si="0"/>
        <v>-0.5</v>
      </c>
      <c r="F49" s="105" t="str">
        <f>'[9]BU117 - Gen Sample'!R42</f>
        <v>2024-09-09</v>
      </c>
      <c r="G49" s="66">
        <f>'[9]BU117 - Gen Sample'!T42</f>
        <v>317.95999999999998</v>
      </c>
      <c r="H49" s="47">
        <f t="shared" si="1"/>
        <v>45.5</v>
      </c>
      <c r="I49" s="66">
        <f t="shared" si="2"/>
        <v>14467.179999999998</v>
      </c>
    </row>
    <row r="50" spans="2:9">
      <c r="B50" s="5">
        <f>IF(F50="","",MAX(B$9:B49)+1)</f>
        <v>42</v>
      </c>
      <c r="C50" s="105">
        <f>'[9]BU117 - Gen Sample'!A43</f>
        <v>45425</v>
      </c>
      <c r="D50" s="105">
        <f>'[9]BU117 - Gen Sample'!B43</f>
        <v>45429</v>
      </c>
      <c r="E50" s="3">
        <f t="shared" si="0"/>
        <v>-2.5</v>
      </c>
      <c r="F50" s="105" t="str">
        <f>'[9]BU117 - Gen Sample'!R43</f>
        <v>2024-05-21</v>
      </c>
      <c r="G50" s="66">
        <f>'[9]BU117 - Gen Sample'!T43</f>
        <v>344.58</v>
      </c>
      <c r="H50" s="47">
        <f t="shared" si="1"/>
        <v>-6.5</v>
      </c>
      <c r="I50" s="66">
        <f t="shared" si="2"/>
        <v>-2239.77</v>
      </c>
    </row>
    <row r="51" spans="2:9">
      <c r="B51" s="5">
        <f>IF(F51="","",MAX(B$9:B50)+1)</f>
        <v>43</v>
      </c>
      <c r="C51" s="105">
        <f>'[9]BU117 - Gen Sample'!A44</f>
        <v>45519</v>
      </c>
      <c r="D51" s="105">
        <f>'[9]BU117 - Gen Sample'!B44</f>
        <v>45533</v>
      </c>
      <c r="E51" s="3">
        <f t="shared" si="0"/>
        <v>-7.5</v>
      </c>
      <c r="F51" s="105" t="str">
        <f>'[9]BU117 - Gen Sample'!R44</f>
        <v>2024-09-27</v>
      </c>
      <c r="G51" s="66">
        <f>'[9]BU117 - Gen Sample'!T44</f>
        <v>368.02</v>
      </c>
      <c r="H51" s="47">
        <f t="shared" si="1"/>
        <v>-36.5</v>
      </c>
      <c r="I51" s="66">
        <f t="shared" si="2"/>
        <v>-13432.73</v>
      </c>
    </row>
    <row r="52" spans="2:9">
      <c r="B52" s="5">
        <f>IF(F52="","",MAX(B$9:B51)+1)</f>
        <v>44</v>
      </c>
      <c r="C52" s="105">
        <f>'[9]BU117 - Gen Sample'!A45</f>
        <v>45460</v>
      </c>
      <c r="D52" s="105">
        <f>'[9]BU117 - Gen Sample'!B45</f>
        <v>45460</v>
      </c>
      <c r="E52" s="3">
        <f t="shared" si="0"/>
        <v>-0.5</v>
      </c>
      <c r="F52" s="105" t="str">
        <f>'[9]BU117 - Gen Sample'!R45</f>
        <v>2024-06-17</v>
      </c>
      <c r="G52" s="66">
        <f>'[9]BU117 - Gen Sample'!T45</f>
        <v>397.5</v>
      </c>
      <c r="H52" s="47">
        <f t="shared" si="1"/>
        <v>-0.5</v>
      </c>
      <c r="I52" s="66">
        <f t="shared" si="2"/>
        <v>-198.75</v>
      </c>
    </row>
    <row r="53" spans="2:9">
      <c r="B53" s="5">
        <f>IF(F53="","",MAX(B$9:B52)+1)</f>
        <v>45</v>
      </c>
      <c r="C53" s="105">
        <f>'[9]BU117 - Gen Sample'!A46</f>
        <v>45637</v>
      </c>
      <c r="D53" s="105">
        <f>'[9]BU117 - Gen Sample'!B46</f>
        <v>45649</v>
      </c>
      <c r="E53" s="3">
        <f t="shared" si="0"/>
        <v>-6.5</v>
      </c>
      <c r="F53" s="105" t="str">
        <f>'[9]BU117 - Gen Sample'!R46</f>
        <v>2025-01-28</v>
      </c>
      <c r="G53" s="66">
        <f>'[9]BU117 - Gen Sample'!T46</f>
        <v>416.02</v>
      </c>
      <c r="H53" s="47">
        <f t="shared" si="1"/>
        <v>-42.5</v>
      </c>
      <c r="I53" s="66">
        <f t="shared" si="2"/>
        <v>-17680.849999999999</v>
      </c>
    </row>
    <row r="54" spans="2:9">
      <c r="B54" s="5">
        <f>IF(F54="","",MAX(B$9:B53)+1)</f>
        <v>46</v>
      </c>
      <c r="C54" s="105">
        <f>'[9]BU117 - Gen Sample'!A47</f>
        <v>45490</v>
      </c>
      <c r="D54" s="105">
        <f>'[9]BU117 - Gen Sample'!B47</f>
        <v>45490</v>
      </c>
      <c r="E54" s="3">
        <f t="shared" si="0"/>
        <v>-0.5</v>
      </c>
      <c r="F54" s="105" t="str">
        <f>'[9]BU117 - Gen Sample'!R47</f>
        <v>2024-07-17</v>
      </c>
      <c r="G54" s="66">
        <f>'[9]BU117 - Gen Sample'!T47</f>
        <v>425</v>
      </c>
      <c r="H54" s="47">
        <f t="shared" si="1"/>
        <v>-0.5</v>
      </c>
      <c r="I54" s="66">
        <f t="shared" si="2"/>
        <v>-212.5</v>
      </c>
    </row>
    <row r="55" spans="2:9">
      <c r="B55" s="5">
        <f>IF(F55="","",MAX(B$9:B54)+1)</f>
        <v>47</v>
      </c>
      <c r="C55" s="105">
        <f>'[9]BU117 - Gen Sample'!A48</f>
        <v>45565</v>
      </c>
      <c r="D55" s="105">
        <f>'[9]BU117 - Gen Sample'!B48</f>
        <v>45565</v>
      </c>
      <c r="E55" s="3">
        <f t="shared" si="0"/>
        <v>-0.5</v>
      </c>
      <c r="F55" s="105" t="str">
        <f>'[9]BU117 - Gen Sample'!R48</f>
        <v>2024-09-24</v>
      </c>
      <c r="G55" s="66">
        <f>'[9]BU117 - Gen Sample'!T48</f>
        <v>455</v>
      </c>
      <c r="H55" s="47">
        <f t="shared" si="1"/>
        <v>5.5</v>
      </c>
      <c r="I55" s="66">
        <f t="shared" si="2"/>
        <v>2502.5</v>
      </c>
    </row>
    <row r="56" spans="2:9">
      <c r="B56" s="5">
        <f>IF(F56="","",MAX(B$9:B55)+1)</f>
        <v>48</v>
      </c>
      <c r="C56" s="105">
        <f>'[9]BU117 - Gen Sample'!A49</f>
        <v>45586</v>
      </c>
      <c r="D56" s="105">
        <f>'[9]BU117 - Gen Sample'!B49</f>
        <v>45586</v>
      </c>
      <c r="E56" s="3">
        <f t="shared" si="0"/>
        <v>-0.5</v>
      </c>
      <c r="F56" s="105" t="str">
        <f>'[9]BU117 - Gen Sample'!R49</f>
        <v>2024-10-14</v>
      </c>
      <c r="G56" s="66">
        <f>'[9]BU117 - Gen Sample'!T49</f>
        <v>470</v>
      </c>
      <c r="H56" s="47">
        <f t="shared" si="1"/>
        <v>6.5</v>
      </c>
      <c r="I56" s="66">
        <f t="shared" si="2"/>
        <v>3055</v>
      </c>
    </row>
    <row r="57" spans="2:9">
      <c r="B57" s="5">
        <f>IF(F57="","",MAX(B$9:B56)+1)</f>
        <v>49</v>
      </c>
      <c r="C57" s="105">
        <f>'[9]BU117 - Gen Sample'!A50</f>
        <v>45559</v>
      </c>
      <c r="D57" s="105">
        <f>'[9]BU117 - Gen Sample'!B50</f>
        <v>45559</v>
      </c>
      <c r="E57" s="3">
        <f t="shared" si="0"/>
        <v>-0.5</v>
      </c>
      <c r="F57" s="105" t="str">
        <f>'[9]BU117 - Gen Sample'!R50</f>
        <v>2024-09-24</v>
      </c>
      <c r="G57" s="66">
        <f>'[9]BU117 - Gen Sample'!T50</f>
        <v>485</v>
      </c>
      <c r="H57" s="47">
        <f t="shared" si="1"/>
        <v>-0.5</v>
      </c>
      <c r="I57" s="66">
        <f t="shared" si="2"/>
        <v>-242.5</v>
      </c>
    </row>
    <row r="58" spans="2:9">
      <c r="B58" s="5">
        <f>IF(F58="","",MAX(B$9:B57)+1)</f>
        <v>50</v>
      </c>
      <c r="C58" s="105">
        <f>'[9]BU117 - Gen Sample'!A51</f>
        <v>45579</v>
      </c>
      <c r="D58" s="105">
        <f>'[9]BU117 - Gen Sample'!B51</f>
        <v>45579</v>
      </c>
      <c r="E58" s="3">
        <f t="shared" si="0"/>
        <v>-0.5</v>
      </c>
      <c r="F58" s="105" t="str">
        <f>'[9]BU117 - Gen Sample'!R51</f>
        <v>2024-10-04</v>
      </c>
      <c r="G58" s="66">
        <f>'[9]BU117 - Gen Sample'!T51</f>
        <v>495</v>
      </c>
      <c r="H58" s="47">
        <f t="shared" si="1"/>
        <v>9.5</v>
      </c>
      <c r="I58" s="66">
        <f t="shared" si="2"/>
        <v>4702.5</v>
      </c>
    </row>
    <row r="59" spans="2:9">
      <c r="B59" s="5">
        <f>IF(F59="","",MAX(B$9:B58)+1)</f>
        <v>51</v>
      </c>
      <c r="C59" s="105">
        <f>'[9]BU117 - Gen Sample'!A52</f>
        <v>45635</v>
      </c>
      <c r="D59" s="105">
        <f>'[9]BU117 - Gen Sample'!B52</f>
        <v>45639</v>
      </c>
      <c r="E59" s="3">
        <f t="shared" si="0"/>
        <v>-2.5</v>
      </c>
      <c r="F59" s="105" t="str">
        <f>'[9]BU117 - Gen Sample'!R52</f>
        <v>2024-12-31</v>
      </c>
      <c r="G59" s="66">
        <f>'[9]BU117 - Gen Sample'!T52</f>
        <v>512.36</v>
      </c>
      <c r="H59" s="47">
        <f t="shared" si="1"/>
        <v>-20.5</v>
      </c>
      <c r="I59" s="66">
        <f t="shared" si="2"/>
        <v>-10503.380000000001</v>
      </c>
    </row>
    <row r="60" spans="2:9">
      <c r="B60" s="5">
        <f>IF(F60="","",MAX(B$9:B59)+1)</f>
        <v>52</v>
      </c>
      <c r="C60" s="105">
        <f>'[9]BU117 - Gen Sample'!A53</f>
        <v>45734</v>
      </c>
      <c r="D60" s="105">
        <f>'[9]BU117 - Gen Sample'!B53</f>
        <v>45734</v>
      </c>
      <c r="E60" s="3">
        <f t="shared" si="0"/>
        <v>-0.5</v>
      </c>
      <c r="F60" s="105" t="str">
        <f>'[9]BU117 - Gen Sample'!R53</f>
        <v>2025-03-18</v>
      </c>
      <c r="G60" s="66">
        <f>'[9]BU117 - Gen Sample'!T53</f>
        <v>527.94000000000005</v>
      </c>
      <c r="H60" s="47">
        <f t="shared" si="1"/>
        <v>-0.5</v>
      </c>
      <c r="I60" s="66">
        <f t="shared" si="2"/>
        <v>-263.97000000000003</v>
      </c>
    </row>
    <row r="61" spans="2:9">
      <c r="B61" s="5">
        <f>IF(F61="","",MAX(B$9:B60)+1)</f>
        <v>53</v>
      </c>
      <c r="C61" s="105">
        <f>'[9]BU117 - Gen Sample'!A54</f>
        <v>45413</v>
      </c>
      <c r="D61" s="105">
        <f>'[9]BU117 - Gen Sample'!B54</f>
        <v>45443</v>
      </c>
      <c r="E61" s="3">
        <f t="shared" si="0"/>
        <v>-15.5</v>
      </c>
      <c r="F61" s="105" t="str">
        <f>'[9]BU117 - Gen Sample'!R54</f>
        <v>2024-05-01</v>
      </c>
      <c r="G61" s="66">
        <f>'[9]BU117 - Gen Sample'!T54</f>
        <v>550</v>
      </c>
      <c r="H61" s="47">
        <f t="shared" si="1"/>
        <v>14.5</v>
      </c>
      <c r="I61" s="66">
        <f t="shared" si="2"/>
        <v>7975</v>
      </c>
    </row>
    <row r="62" spans="2:9">
      <c r="B62" s="5">
        <f>IF(F62="","",MAX(B$9:B61)+1)</f>
        <v>54</v>
      </c>
      <c r="C62" s="105">
        <f>'[9]BU117 - Gen Sample'!A55</f>
        <v>45462</v>
      </c>
      <c r="D62" s="105">
        <f>'[9]BU117 - Gen Sample'!B55</f>
        <v>45462</v>
      </c>
      <c r="E62" s="3">
        <f t="shared" si="0"/>
        <v>-0.5</v>
      </c>
      <c r="F62" s="105" t="str">
        <f>'[9]BU117 - Gen Sample'!R55</f>
        <v>2024-06-18</v>
      </c>
      <c r="G62" s="66">
        <f>'[9]BU117 - Gen Sample'!T55</f>
        <v>563.47</v>
      </c>
      <c r="H62" s="47">
        <f t="shared" si="1"/>
        <v>0.5</v>
      </c>
      <c r="I62" s="66">
        <f t="shared" si="2"/>
        <v>281.73500000000001</v>
      </c>
    </row>
    <row r="63" spans="2:9">
      <c r="B63" s="5">
        <f>IF(F63="","",MAX(B$9:B62)+1)</f>
        <v>55</v>
      </c>
      <c r="C63" s="105">
        <f>'[9]BU117 - Gen Sample'!A56</f>
        <v>45597</v>
      </c>
      <c r="D63" s="105">
        <f>'[9]BU117 - Gen Sample'!B56</f>
        <v>45626</v>
      </c>
      <c r="E63" s="3">
        <f t="shared" si="0"/>
        <v>-15</v>
      </c>
      <c r="F63" s="105" t="str">
        <f>'[9]BU117 - Gen Sample'!R56</f>
        <v>2024-11-01</v>
      </c>
      <c r="G63" s="66">
        <f>'[9]BU117 - Gen Sample'!T56</f>
        <v>577.5</v>
      </c>
      <c r="H63" s="47">
        <f t="shared" si="1"/>
        <v>14</v>
      </c>
      <c r="I63" s="66">
        <f t="shared" si="2"/>
        <v>8085</v>
      </c>
    </row>
    <row r="64" spans="2:9">
      <c r="B64" s="5">
        <f>IF(F64="","",MAX(B$9:B63)+1)</f>
        <v>56</v>
      </c>
      <c r="C64" s="105">
        <f>'[9]BU117 - Gen Sample'!A57</f>
        <v>45646</v>
      </c>
      <c r="D64" s="105">
        <f>'[9]BU117 - Gen Sample'!B57</f>
        <v>45646</v>
      </c>
      <c r="E64" s="3">
        <f t="shared" si="0"/>
        <v>-0.5</v>
      </c>
      <c r="F64" s="105" t="str">
        <f>'[9]BU117 - Gen Sample'!R57</f>
        <v>2024-12-19</v>
      </c>
      <c r="G64" s="66">
        <f>'[9]BU117 - Gen Sample'!T57</f>
        <v>609.96</v>
      </c>
      <c r="H64" s="47">
        <f t="shared" si="1"/>
        <v>0.5</v>
      </c>
      <c r="I64" s="66">
        <f t="shared" si="2"/>
        <v>304.98</v>
      </c>
    </row>
    <row r="65" spans="2:9">
      <c r="B65" s="5">
        <f>IF(F65="","",MAX(B$9:B64)+1)</f>
        <v>57</v>
      </c>
      <c r="C65" s="105">
        <f>'[9]BU117 - Gen Sample'!A58</f>
        <v>45412</v>
      </c>
      <c r="D65" s="105">
        <f>'[9]BU117 - Gen Sample'!B58</f>
        <v>45412</v>
      </c>
      <c r="E65" s="3">
        <f t="shared" si="0"/>
        <v>-0.5</v>
      </c>
      <c r="F65" s="105" t="str">
        <f>'[9]BU117 - Gen Sample'!R58</f>
        <v>2024-05-06</v>
      </c>
      <c r="G65" s="66">
        <f>'[9]BU117 - Gen Sample'!T58</f>
        <v>642.5</v>
      </c>
      <c r="H65" s="47">
        <f t="shared" si="1"/>
        <v>-6.5</v>
      </c>
      <c r="I65" s="66">
        <f t="shared" si="2"/>
        <v>-4176.25</v>
      </c>
    </row>
    <row r="66" spans="2:9">
      <c r="B66" s="5">
        <f>IF(F66="","",MAX(B$9:B65)+1)</f>
        <v>58</v>
      </c>
      <c r="C66" s="105">
        <f>'[9]BU117 - Gen Sample'!A59</f>
        <v>45646</v>
      </c>
      <c r="D66" s="105">
        <f>'[9]BU117 - Gen Sample'!B59</f>
        <v>45646</v>
      </c>
      <c r="E66" s="3">
        <f t="shared" si="0"/>
        <v>-0.5</v>
      </c>
      <c r="F66" s="105" t="str">
        <f>'[9]BU117 - Gen Sample'!R59</f>
        <v>2024-12-19</v>
      </c>
      <c r="G66" s="66">
        <f>'[9]BU117 - Gen Sample'!T59</f>
        <v>670</v>
      </c>
      <c r="H66" s="47">
        <f t="shared" si="1"/>
        <v>0.5</v>
      </c>
      <c r="I66" s="66">
        <f t="shared" si="2"/>
        <v>335</v>
      </c>
    </row>
    <row r="67" spans="2:9">
      <c r="B67" s="5">
        <f>IF(F67="","",MAX(B$9:B66)+1)</f>
        <v>59</v>
      </c>
      <c r="C67" s="105">
        <f>'[9]BU117 - Gen Sample'!A60</f>
        <v>45716</v>
      </c>
      <c r="D67" s="105">
        <f>'[9]BU117 - Gen Sample'!B60</f>
        <v>45716</v>
      </c>
      <c r="E67" s="3">
        <f t="shared" si="0"/>
        <v>-0.5</v>
      </c>
      <c r="F67" s="105" t="str">
        <f>'[9]BU117 - Gen Sample'!R60</f>
        <v>2025-02-28</v>
      </c>
      <c r="G67" s="66">
        <f>'[9]BU117 - Gen Sample'!T60</f>
        <v>690</v>
      </c>
      <c r="H67" s="47">
        <f t="shared" si="1"/>
        <v>-0.5</v>
      </c>
      <c r="I67" s="66">
        <f t="shared" si="2"/>
        <v>-345</v>
      </c>
    </row>
    <row r="68" spans="2:9">
      <c r="B68" s="5">
        <f>IF(F68="","",MAX(B$9:B67)+1)</f>
        <v>60</v>
      </c>
      <c r="C68" s="105">
        <f>'[9]BU117 - Gen Sample'!A61</f>
        <v>45580</v>
      </c>
      <c r="D68" s="105">
        <f>'[9]BU117 - Gen Sample'!B61</f>
        <v>45581</v>
      </c>
      <c r="E68" s="3">
        <f t="shared" si="0"/>
        <v>-1</v>
      </c>
      <c r="F68" s="105" t="str">
        <f>'[9]BU117 - Gen Sample'!R61</f>
        <v>2024-10-31</v>
      </c>
      <c r="G68" s="66">
        <f>'[9]BU117 - Gen Sample'!T61</f>
        <v>729.79</v>
      </c>
      <c r="H68" s="47">
        <f t="shared" si="1"/>
        <v>-16</v>
      </c>
      <c r="I68" s="66">
        <f t="shared" si="2"/>
        <v>-11676.64</v>
      </c>
    </row>
    <row r="69" spans="2:9">
      <c r="B69" s="5">
        <f>IF(F69="","",MAX(B$9:B68)+1)</f>
        <v>61</v>
      </c>
      <c r="C69" s="105">
        <f>'[9]BU117 - Gen Sample'!A62</f>
        <v>45352</v>
      </c>
      <c r="D69" s="105">
        <f>'[9]BU117 - Gen Sample'!B62</f>
        <v>45377</v>
      </c>
      <c r="E69" s="3">
        <f t="shared" si="0"/>
        <v>-13</v>
      </c>
      <c r="F69" s="105" t="str">
        <f>'[9]BU117 - Gen Sample'!R62</f>
        <v>2024-04-26</v>
      </c>
      <c r="G69" s="66">
        <f>'[9]BU117 - Gen Sample'!T62</f>
        <v>740.7</v>
      </c>
      <c r="H69" s="47">
        <f t="shared" si="1"/>
        <v>-44</v>
      </c>
      <c r="I69" s="66">
        <f t="shared" si="2"/>
        <v>-32590.800000000003</v>
      </c>
    </row>
    <row r="70" spans="2:9">
      <c r="B70" s="5">
        <f>IF(F70="","",MAX(B$9:B69)+1)</f>
        <v>62</v>
      </c>
      <c r="C70" s="105">
        <f>'[9]BU117 - Gen Sample'!A63</f>
        <v>45530</v>
      </c>
      <c r="D70" s="105">
        <f>'[9]BU117 - Gen Sample'!B63</f>
        <v>45534</v>
      </c>
      <c r="E70" s="3">
        <f t="shared" si="0"/>
        <v>-2.5</v>
      </c>
      <c r="F70" s="105" t="str">
        <f>'[9]BU117 - Gen Sample'!R63</f>
        <v>2024-09-20</v>
      </c>
      <c r="G70" s="66">
        <f>'[9]BU117 - Gen Sample'!T63</f>
        <v>780.15</v>
      </c>
      <c r="H70" s="47">
        <f t="shared" si="1"/>
        <v>-23.5</v>
      </c>
      <c r="I70" s="66">
        <f t="shared" si="2"/>
        <v>-18333.524999999998</v>
      </c>
    </row>
    <row r="71" spans="2:9">
      <c r="B71" s="5">
        <f>IF(F71="","",MAX(B$9:B70)+1)</f>
        <v>63</v>
      </c>
      <c r="C71" s="105">
        <f>'[9]BU117 - Gen Sample'!A64</f>
        <v>45316</v>
      </c>
      <c r="D71" s="105">
        <f>'[9]BU117 - Gen Sample'!B64</f>
        <v>45681</v>
      </c>
      <c r="E71" s="3">
        <f t="shared" si="0"/>
        <v>-183</v>
      </c>
      <c r="F71" s="105" t="str">
        <f>'[9]BU117 - Gen Sample'!R64</f>
        <v>2023-09-30</v>
      </c>
      <c r="G71" s="66">
        <f>'[9]BU117 - Gen Sample'!T64</f>
        <v>793.08</v>
      </c>
      <c r="H71" s="47">
        <f t="shared" si="1"/>
        <v>299</v>
      </c>
      <c r="I71" s="66">
        <f t="shared" si="2"/>
        <v>237130.92</v>
      </c>
    </row>
    <row r="72" spans="2:9">
      <c r="B72" s="5">
        <f>IF(F72="","",MAX(B$9:B71)+1)</f>
        <v>64</v>
      </c>
      <c r="C72" s="105">
        <f>'[9]BU117 - Gen Sample'!A65</f>
        <v>45573</v>
      </c>
      <c r="D72" s="105">
        <f>'[9]BU117 - Gen Sample'!B65</f>
        <v>45573</v>
      </c>
      <c r="E72" s="3">
        <f t="shared" si="0"/>
        <v>-0.5</v>
      </c>
      <c r="F72" s="105" t="str">
        <f>'[9]BU117 - Gen Sample'!R65</f>
        <v>2024-10-08</v>
      </c>
      <c r="G72" s="66">
        <f>'[9]BU117 - Gen Sample'!T65</f>
        <v>806</v>
      </c>
      <c r="H72" s="47">
        <f t="shared" si="1"/>
        <v>-0.5</v>
      </c>
      <c r="I72" s="66">
        <f t="shared" si="2"/>
        <v>-403</v>
      </c>
    </row>
    <row r="73" spans="2:9">
      <c r="B73" s="5">
        <f>IF(F73="","",MAX(B$9:B72)+1)</f>
        <v>65</v>
      </c>
      <c r="C73" s="105">
        <f>'[9]BU117 - Gen Sample'!A66</f>
        <v>45590</v>
      </c>
      <c r="D73" s="105">
        <f>'[9]BU117 - Gen Sample'!B66</f>
        <v>45590</v>
      </c>
      <c r="E73" s="3">
        <f t="shared" si="0"/>
        <v>-0.5</v>
      </c>
      <c r="F73" s="105" t="str">
        <f>'[9]BU117 - Gen Sample'!R66</f>
        <v>2024-09-09</v>
      </c>
      <c r="G73" s="66">
        <f>'[9]BU117 - Gen Sample'!T66</f>
        <v>821.78</v>
      </c>
      <c r="H73" s="47">
        <f t="shared" si="1"/>
        <v>45.5</v>
      </c>
      <c r="I73" s="66">
        <f t="shared" si="2"/>
        <v>37390.99</v>
      </c>
    </row>
    <row r="74" spans="2:9">
      <c r="B74" s="5">
        <f>IF(F74="","",MAX(B$9:B73)+1)</f>
        <v>66</v>
      </c>
      <c r="C74" s="105">
        <f>'[9]BU117 - Gen Sample'!A67</f>
        <v>45614</v>
      </c>
      <c r="D74" s="105">
        <f>'[9]BU117 - Gen Sample'!B67</f>
        <v>45614</v>
      </c>
      <c r="E74" s="3">
        <f t="shared" ref="E74:E137" si="3">(C74-D74-1)/2</f>
        <v>-0.5</v>
      </c>
      <c r="F74" s="105" t="str">
        <f>'[9]BU117 - Gen Sample'!R67</f>
        <v>2024-11-14</v>
      </c>
      <c r="G74" s="66">
        <f>'[9]BU117 - Gen Sample'!T67</f>
        <v>834.45</v>
      </c>
      <c r="H74" s="47">
        <f t="shared" ref="H74:H137" si="4">IF(D74=0,0,D74-F74+E74)</f>
        <v>3.5</v>
      </c>
      <c r="I74" s="66">
        <f t="shared" ref="I74:I137" si="5">G74*H74</f>
        <v>2920.5750000000003</v>
      </c>
    </row>
    <row r="75" spans="2:9">
      <c r="B75" s="5">
        <f>IF(F75="","",MAX(B$9:B74)+1)</f>
        <v>67</v>
      </c>
      <c r="C75" s="105">
        <f>'[9]BU117 - Gen Sample'!A68</f>
        <v>45536</v>
      </c>
      <c r="D75" s="105">
        <f>'[9]BU117 - Gen Sample'!B68</f>
        <v>45565</v>
      </c>
      <c r="E75" s="3">
        <f t="shared" si="3"/>
        <v>-15</v>
      </c>
      <c r="F75" s="105" t="str">
        <f>'[9]BU117 - Gen Sample'!R68</f>
        <v>2024-10-03</v>
      </c>
      <c r="G75" s="66">
        <f>'[9]BU117 - Gen Sample'!T68</f>
        <v>868.46</v>
      </c>
      <c r="H75" s="47">
        <f t="shared" si="4"/>
        <v>-18</v>
      </c>
      <c r="I75" s="66">
        <f t="shared" si="5"/>
        <v>-15632.28</v>
      </c>
    </row>
    <row r="76" spans="2:9">
      <c r="B76" s="5">
        <f>IF(F76="","",MAX(B$9:B75)+1)</f>
        <v>68</v>
      </c>
      <c r="C76" s="105">
        <f>'[9]BU117 - Gen Sample'!A69</f>
        <v>45566</v>
      </c>
      <c r="D76" s="105">
        <f>'[9]BU117 - Gen Sample'!B69</f>
        <v>45596</v>
      </c>
      <c r="E76" s="3">
        <f t="shared" si="3"/>
        <v>-15.5</v>
      </c>
      <c r="F76" s="105" t="str">
        <f>'[9]BU117 - Gen Sample'!R69</f>
        <v>2024-11-05</v>
      </c>
      <c r="G76" s="66">
        <f>'[9]BU117 - Gen Sample'!T69</f>
        <v>890.9</v>
      </c>
      <c r="H76" s="47">
        <f t="shared" si="4"/>
        <v>-20.5</v>
      </c>
      <c r="I76" s="66">
        <f t="shared" si="5"/>
        <v>-18263.45</v>
      </c>
    </row>
    <row r="77" spans="2:9">
      <c r="B77" s="5">
        <f>IF(F77="","",MAX(B$9:B76)+1)</f>
        <v>69</v>
      </c>
      <c r="C77" s="105">
        <f>'[9]BU117 - Gen Sample'!A70</f>
        <v>45352</v>
      </c>
      <c r="D77" s="105">
        <f>'[9]BU117 - Gen Sample'!B70</f>
        <v>45382</v>
      </c>
      <c r="E77" s="3">
        <f t="shared" si="3"/>
        <v>-15.5</v>
      </c>
      <c r="F77" s="105" t="str">
        <f>'[9]BU117 - Gen Sample'!R70</f>
        <v>2024-04-04</v>
      </c>
      <c r="G77" s="66">
        <f>'[9]BU117 - Gen Sample'!T70</f>
        <v>911.44</v>
      </c>
      <c r="H77" s="47">
        <f t="shared" si="4"/>
        <v>-19.5</v>
      </c>
      <c r="I77" s="66">
        <f t="shared" si="5"/>
        <v>-17773.080000000002</v>
      </c>
    </row>
    <row r="78" spans="2:9">
      <c r="B78" s="5">
        <f>IF(F78="","",MAX(B$9:B77)+1)</f>
        <v>70</v>
      </c>
      <c r="C78" s="105">
        <f>'[9]BU117 - Gen Sample'!A71</f>
        <v>45691</v>
      </c>
      <c r="D78" s="105">
        <f>'[9]BU117 - Gen Sample'!B71</f>
        <v>45695</v>
      </c>
      <c r="E78" s="3">
        <f t="shared" si="3"/>
        <v>-2.5</v>
      </c>
      <c r="F78" s="105" t="str">
        <f>'[9]BU117 - Gen Sample'!R71</f>
        <v>2025-02-13</v>
      </c>
      <c r="G78" s="66">
        <f>'[9]BU117 - Gen Sample'!T71</f>
        <v>971.04</v>
      </c>
      <c r="H78" s="47">
        <f t="shared" si="4"/>
        <v>-8.5</v>
      </c>
      <c r="I78" s="66">
        <f t="shared" si="5"/>
        <v>-8253.84</v>
      </c>
    </row>
    <row r="79" spans="2:9">
      <c r="B79" s="5">
        <f>IF(F79="","",MAX(B$9:B78)+1)</f>
        <v>71</v>
      </c>
      <c r="C79" s="105">
        <f>'[9]BU117 - Gen Sample'!A72</f>
        <v>45743</v>
      </c>
      <c r="D79" s="105">
        <f>'[9]BU117 - Gen Sample'!B72</f>
        <v>45743</v>
      </c>
      <c r="E79" s="3">
        <f t="shared" si="3"/>
        <v>-0.5</v>
      </c>
      <c r="F79" s="105" t="str">
        <f>'[9]BU117 - Gen Sample'!R72</f>
        <v>2025-03-27</v>
      </c>
      <c r="G79" s="66">
        <f>'[9]BU117 - Gen Sample'!T72</f>
        <v>1003.6</v>
      </c>
      <c r="H79" s="47">
        <f t="shared" si="4"/>
        <v>-0.5</v>
      </c>
      <c r="I79" s="66">
        <f t="shared" si="5"/>
        <v>-501.8</v>
      </c>
    </row>
    <row r="80" spans="2:9">
      <c r="B80" s="5">
        <f>IF(F80="","",MAX(B$9:B79)+1)</f>
        <v>72</v>
      </c>
      <c r="C80" s="105">
        <f>'[9]BU117 - Gen Sample'!A73</f>
        <v>45582</v>
      </c>
      <c r="D80" s="105">
        <f>'[9]BU117 - Gen Sample'!B73</f>
        <v>45621</v>
      </c>
      <c r="E80" s="3">
        <f t="shared" si="3"/>
        <v>-20</v>
      </c>
      <c r="F80" s="105" t="str">
        <f>'[9]BU117 - Gen Sample'!R73</f>
        <v>2024-10-30</v>
      </c>
      <c r="G80" s="66">
        <f>'[9]BU117 - Gen Sample'!T73</f>
        <v>1064.5899999999999</v>
      </c>
      <c r="H80" s="47">
        <f t="shared" si="4"/>
        <v>6</v>
      </c>
      <c r="I80" s="66">
        <f t="shared" si="5"/>
        <v>6387.5399999999991</v>
      </c>
    </row>
    <row r="81" spans="2:9">
      <c r="B81" s="5">
        <f>IF(F81="","",MAX(B$9:B80)+1)</f>
        <v>73</v>
      </c>
      <c r="C81" s="105">
        <f>'[9]BU117 - Gen Sample'!A74</f>
        <v>45457</v>
      </c>
      <c r="D81" s="105">
        <f>'[9]BU117 - Gen Sample'!B74</f>
        <v>45457</v>
      </c>
      <c r="E81" s="3">
        <f t="shared" si="3"/>
        <v>-0.5</v>
      </c>
      <c r="F81" s="105" t="str">
        <f>'[9]BU117 - Gen Sample'!R74</f>
        <v>2024-04-15</v>
      </c>
      <c r="G81" s="66">
        <f>'[9]BU117 - Gen Sample'!T74</f>
        <v>1100</v>
      </c>
      <c r="H81" s="47">
        <f t="shared" si="4"/>
        <v>59.5</v>
      </c>
      <c r="I81" s="66">
        <f t="shared" si="5"/>
        <v>65450</v>
      </c>
    </row>
    <row r="82" spans="2:9">
      <c r="B82" s="5">
        <f>IF(F82="","",MAX(B$9:B81)+1)</f>
        <v>74</v>
      </c>
      <c r="C82" s="105">
        <f>'[9]BU117 - Gen Sample'!A75</f>
        <v>45588</v>
      </c>
      <c r="D82" s="105">
        <f>'[9]BU117 - Gen Sample'!B75</f>
        <v>45588</v>
      </c>
      <c r="E82" s="3">
        <f t="shared" si="3"/>
        <v>-0.5</v>
      </c>
      <c r="F82" s="105" t="str">
        <f>'[9]BU117 - Gen Sample'!R75</f>
        <v>2024-10-31</v>
      </c>
      <c r="G82" s="66">
        <f>'[9]BU117 - Gen Sample'!T75</f>
        <v>1190</v>
      </c>
      <c r="H82" s="47">
        <f t="shared" si="4"/>
        <v>-8.5</v>
      </c>
      <c r="I82" s="66">
        <f t="shared" si="5"/>
        <v>-10115</v>
      </c>
    </row>
    <row r="83" spans="2:9">
      <c r="B83" s="5">
        <f>IF(F83="","",MAX(B$9:B82)+1)</f>
        <v>75</v>
      </c>
      <c r="C83" s="105">
        <f>'[9]BU117 - Gen Sample'!A76</f>
        <v>45638</v>
      </c>
      <c r="D83" s="105">
        <f>'[9]BU117 - Gen Sample'!B76</f>
        <v>45688</v>
      </c>
      <c r="E83" s="3">
        <f t="shared" si="3"/>
        <v>-25.5</v>
      </c>
      <c r="F83" s="105" t="str">
        <f>'[9]BU117 - Gen Sample'!R76</f>
        <v>2024-12-15</v>
      </c>
      <c r="G83" s="66">
        <f>'[9]BU117 - Gen Sample'!T76</f>
        <v>1251.1400000000001</v>
      </c>
      <c r="H83" s="47">
        <f t="shared" si="4"/>
        <v>21.5</v>
      </c>
      <c r="I83" s="66">
        <f t="shared" si="5"/>
        <v>26899.510000000002</v>
      </c>
    </row>
    <row r="84" spans="2:9">
      <c r="B84" s="5">
        <f>IF(F84="","",MAX(B$9:B83)+1)</f>
        <v>76</v>
      </c>
      <c r="C84" s="105">
        <f>'[9]BU117 - Gen Sample'!A77</f>
        <v>45646</v>
      </c>
      <c r="D84" s="105">
        <f>'[9]BU117 - Gen Sample'!B77</f>
        <v>45646</v>
      </c>
      <c r="E84" s="3">
        <f t="shared" si="3"/>
        <v>-0.5</v>
      </c>
      <c r="F84" s="105" t="str">
        <f>'[9]BU117 - Gen Sample'!R77</f>
        <v>2024-12-20</v>
      </c>
      <c r="G84" s="66">
        <f>'[9]BU117 - Gen Sample'!T77</f>
        <v>1302.43</v>
      </c>
      <c r="H84" s="47">
        <f t="shared" si="4"/>
        <v>-0.5</v>
      </c>
      <c r="I84" s="66">
        <f t="shared" si="5"/>
        <v>-651.21500000000003</v>
      </c>
    </row>
    <row r="85" spans="2:9">
      <c r="B85" s="5">
        <f>IF(F85="","",MAX(B$9:B84)+1)</f>
        <v>77</v>
      </c>
      <c r="C85" s="105">
        <f>'[9]BU117 - Gen Sample'!A78</f>
        <v>45618</v>
      </c>
      <c r="D85" s="105">
        <f>'[9]BU117 - Gen Sample'!B78</f>
        <v>45618</v>
      </c>
      <c r="E85" s="3">
        <f t="shared" si="3"/>
        <v>-0.5</v>
      </c>
      <c r="F85" s="105" t="str">
        <f>'[9]BU117 - Gen Sample'!R78</f>
        <v>2024-11-21</v>
      </c>
      <c r="G85" s="66">
        <f>'[9]BU117 - Gen Sample'!T78</f>
        <v>1334.75</v>
      </c>
      <c r="H85" s="47">
        <f t="shared" si="4"/>
        <v>0.5</v>
      </c>
      <c r="I85" s="66">
        <f t="shared" si="5"/>
        <v>667.375</v>
      </c>
    </row>
    <row r="86" spans="2:9">
      <c r="B86" s="5">
        <f>IF(F86="","",MAX(B$9:B85)+1)</f>
        <v>78</v>
      </c>
      <c r="C86" s="105">
        <f>'[9]BU117 - Gen Sample'!A79</f>
        <v>45544</v>
      </c>
      <c r="D86" s="105">
        <f>'[9]BU117 - Gen Sample'!B79</f>
        <v>45550</v>
      </c>
      <c r="E86" s="3">
        <f t="shared" si="3"/>
        <v>-3.5</v>
      </c>
      <c r="F86" s="105" t="str">
        <f>'[9]BU117 - Gen Sample'!R79</f>
        <v>2024-09-20</v>
      </c>
      <c r="G86" s="66">
        <f>'[9]BU117 - Gen Sample'!T79</f>
        <v>1361.96</v>
      </c>
      <c r="H86" s="47">
        <f t="shared" si="4"/>
        <v>-8.5</v>
      </c>
      <c r="I86" s="66">
        <f t="shared" si="5"/>
        <v>-11576.66</v>
      </c>
    </row>
    <row r="87" spans="2:9">
      <c r="B87" s="5">
        <f>IF(F87="","",MAX(B$9:B86)+1)</f>
        <v>79</v>
      </c>
      <c r="C87" s="105">
        <f>'[9]BU117 - Gen Sample'!A80</f>
        <v>45446</v>
      </c>
      <c r="D87" s="105">
        <f>'[9]BU117 - Gen Sample'!B80</f>
        <v>45473</v>
      </c>
      <c r="E87" s="3">
        <f t="shared" si="3"/>
        <v>-14</v>
      </c>
      <c r="F87" s="105" t="str">
        <f>'[9]BU117 - Gen Sample'!R80</f>
        <v>2024-07-31</v>
      </c>
      <c r="G87" s="66">
        <f>'[9]BU117 - Gen Sample'!T80</f>
        <v>1434.57</v>
      </c>
      <c r="H87" s="47">
        <f t="shared" si="4"/>
        <v>-45</v>
      </c>
      <c r="I87" s="66">
        <f t="shared" si="5"/>
        <v>-64555.649999999994</v>
      </c>
    </row>
    <row r="88" spans="2:9">
      <c r="B88" s="5">
        <f>IF(F88="","",MAX(B$9:B87)+1)</f>
        <v>80</v>
      </c>
      <c r="C88" s="105">
        <f>'[9]BU117 - Gen Sample'!A81</f>
        <v>45506</v>
      </c>
      <c r="D88" s="105">
        <f>'[9]BU117 - Gen Sample'!B81</f>
        <v>45506</v>
      </c>
      <c r="E88" s="3">
        <f t="shared" si="3"/>
        <v>-0.5</v>
      </c>
      <c r="F88" s="105" t="str">
        <f>'[9]BU117 - Gen Sample'!R81</f>
        <v>2024-08-19</v>
      </c>
      <c r="G88" s="66">
        <f>'[9]BU117 - Gen Sample'!T81</f>
        <v>1459.58</v>
      </c>
      <c r="H88" s="47">
        <f t="shared" si="4"/>
        <v>-17.5</v>
      </c>
      <c r="I88" s="66">
        <f t="shared" si="5"/>
        <v>-25542.649999999998</v>
      </c>
    </row>
    <row r="89" spans="2:9">
      <c r="B89" s="5">
        <f>IF(F89="","",MAX(B$9:B88)+1)</f>
        <v>81</v>
      </c>
      <c r="C89" s="105">
        <f>'[9]BU117 - Gen Sample'!A82</f>
        <v>45566</v>
      </c>
      <c r="D89" s="105">
        <f>'[9]BU117 - Gen Sample'!B82</f>
        <v>45588</v>
      </c>
      <c r="E89" s="3">
        <f t="shared" si="3"/>
        <v>-11.5</v>
      </c>
      <c r="F89" s="105" t="str">
        <f>'[9]BU117 - Gen Sample'!R82</f>
        <v>2024-11-27</v>
      </c>
      <c r="G89" s="66">
        <f>'[9]BU117 - Gen Sample'!T82</f>
        <v>1477.52</v>
      </c>
      <c r="H89" s="47">
        <f t="shared" si="4"/>
        <v>-46.5</v>
      </c>
      <c r="I89" s="66">
        <f t="shared" si="5"/>
        <v>-68704.679999999993</v>
      </c>
    </row>
    <row r="90" spans="2:9">
      <c r="B90" s="5">
        <f>IF(F90="","",MAX(B$9:B89)+1)</f>
        <v>82</v>
      </c>
      <c r="C90" s="105">
        <f>'[9]BU117 - Gen Sample'!A83</f>
        <v>45530</v>
      </c>
      <c r="D90" s="105">
        <f>'[9]BU117 - Gen Sample'!B83</f>
        <v>45534</v>
      </c>
      <c r="E90" s="3">
        <f t="shared" si="3"/>
        <v>-2.5</v>
      </c>
      <c r="F90" s="105" t="str">
        <f>'[9]BU117 - Gen Sample'!R83</f>
        <v>2024-09-20</v>
      </c>
      <c r="G90" s="66">
        <f>'[9]BU117 - Gen Sample'!T83</f>
        <v>1515.01</v>
      </c>
      <c r="H90" s="47">
        <f t="shared" si="4"/>
        <v>-23.5</v>
      </c>
      <c r="I90" s="66">
        <f t="shared" si="5"/>
        <v>-35602.735000000001</v>
      </c>
    </row>
    <row r="91" spans="2:9">
      <c r="B91" s="5">
        <f>IF(F91="","",MAX(B$9:B90)+1)</f>
        <v>83</v>
      </c>
      <c r="C91" s="105">
        <f>'[9]BU117 - Gen Sample'!A84</f>
        <v>45670</v>
      </c>
      <c r="D91" s="105">
        <f>'[9]BU117 - Gen Sample'!B84</f>
        <v>45673</v>
      </c>
      <c r="E91" s="3">
        <f t="shared" si="3"/>
        <v>-2</v>
      </c>
      <c r="F91" s="105" t="str">
        <f>'[9]BU117 - Gen Sample'!R84</f>
        <v>2025-02-03</v>
      </c>
      <c r="G91" s="66">
        <f>'[9]BU117 - Gen Sample'!T84</f>
        <v>1559.97</v>
      </c>
      <c r="H91" s="47">
        <f t="shared" si="4"/>
        <v>-20</v>
      </c>
      <c r="I91" s="66">
        <f t="shared" si="5"/>
        <v>-31199.4</v>
      </c>
    </row>
    <row r="92" spans="2:9">
      <c r="B92" s="5">
        <f>IF(F92="","",MAX(B$9:B91)+1)</f>
        <v>84</v>
      </c>
      <c r="C92" s="105">
        <f>'[9]BU117 - Gen Sample'!A85</f>
        <v>45593</v>
      </c>
      <c r="D92" s="105">
        <f>'[9]BU117 - Gen Sample'!B85</f>
        <v>45597</v>
      </c>
      <c r="E92" s="3">
        <f t="shared" si="3"/>
        <v>-2.5</v>
      </c>
      <c r="F92" s="105" t="str">
        <f>'[9]BU117 - Gen Sample'!R85</f>
        <v>2024-11-04</v>
      </c>
      <c r="G92" s="66">
        <f>'[9]BU117 - Gen Sample'!T85</f>
        <v>1604.68</v>
      </c>
      <c r="H92" s="47">
        <f t="shared" si="4"/>
        <v>-5.5</v>
      </c>
      <c r="I92" s="66">
        <f t="shared" si="5"/>
        <v>-8825.74</v>
      </c>
    </row>
    <row r="93" spans="2:9">
      <c r="B93" s="5">
        <f>IF(F93="","",MAX(B$9:B92)+1)</f>
        <v>85</v>
      </c>
      <c r="C93" s="105">
        <f>'[9]BU117 - Gen Sample'!A86</f>
        <v>45390</v>
      </c>
      <c r="D93" s="105">
        <f>'[9]BU117 - Gen Sample'!B86</f>
        <v>45390</v>
      </c>
      <c r="E93" s="3">
        <f t="shared" si="3"/>
        <v>-0.5</v>
      </c>
      <c r="F93" s="105" t="str">
        <f>'[9]BU117 - Gen Sample'!R86</f>
        <v>2024-04-05</v>
      </c>
      <c r="G93" s="66">
        <f>'[9]BU117 - Gen Sample'!T86</f>
        <v>1653.18</v>
      </c>
      <c r="H93" s="47">
        <f t="shared" si="4"/>
        <v>2.5</v>
      </c>
      <c r="I93" s="66">
        <f t="shared" si="5"/>
        <v>4132.95</v>
      </c>
    </row>
    <row r="94" spans="2:9">
      <c r="B94" s="5">
        <f>IF(F94="","",MAX(B$9:B93)+1)</f>
        <v>86</v>
      </c>
      <c r="C94" s="105">
        <f>'[9]BU117 - Gen Sample'!A87</f>
        <v>45411</v>
      </c>
      <c r="D94" s="105">
        <f>'[9]BU117 - Gen Sample'!B87</f>
        <v>45411</v>
      </c>
      <c r="E94" s="3">
        <f t="shared" si="3"/>
        <v>-0.5</v>
      </c>
      <c r="F94" s="105" t="str">
        <f>'[9]BU117 - Gen Sample'!R87</f>
        <v>2024-04-29</v>
      </c>
      <c r="G94" s="66">
        <f>'[9]BU117 - Gen Sample'!T87</f>
        <v>1713.09</v>
      </c>
      <c r="H94" s="47">
        <f t="shared" si="4"/>
        <v>-0.5</v>
      </c>
      <c r="I94" s="66">
        <f t="shared" si="5"/>
        <v>-856.54499999999996</v>
      </c>
    </row>
    <row r="95" spans="2:9">
      <c r="B95" s="5">
        <f>IF(F95="","",MAX(B$9:B94)+1)</f>
        <v>87</v>
      </c>
      <c r="C95" s="105">
        <f>'[9]BU117 - Gen Sample'!A88</f>
        <v>45453</v>
      </c>
      <c r="D95" s="105">
        <f>'[9]BU117 - Gen Sample'!B88</f>
        <v>45457</v>
      </c>
      <c r="E95" s="3">
        <f t="shared" si="3"/>
        <v>-2.5</v>
      </c>
      <c r="F95" s="105" t="str">
        <f>'[9]BU117 - Gen Sample'!R88</f>
        <v>2024-06-21</v>
      </c>
      <c r="G95" s="66">
        <f>'[9]BU117 - Gen Sample'!T88</f>
        <v>1794.2</v>
      </c>
      <c r="H95" s="47">
        <f t="shared" si="4"/>
        <v>-9.5</v>
      </c>
      <c r="I95" s="66">
        <f t="shared" si="5"/>
        <v>-17044.900000000001</v>
      </c>
    </row>
    <row r="96" spans="2:9">
      <c r="B96" s="5">
        <f>IF(F96="","",MAX(B$9:B95)+1)</f>
        <v>88</v>
      </c>
      <c r="C96" s="105">
        <f>'[9]BU117 - Gen Sample'!A89</f>
        <v>45689</v>
      </c>
      <c r="D96" s="105">
        <f>'[9]BU117 - Gen Sample'!B89</f>
        <v>45716</v>
      </c>
      <c r="E96" s="3">
        <f t="shared" si="3"/>
        <v>-14</v>
      </c>
      <c r="F96" s="105" t="str">
        <f>'[9]BU117 - Gen Sample'!R89</f>
        <v>2025-02-28</v>
      </c>
      <c r="G96" s="66">
        <f>'[9]BU117 - Gen Sample'!T89</f>
        <v>1854.16</v>
      </c>
      <c r="H96" s="47">
        <f t="shared" si="4"/>
        <v>-14</v>
      </c>
      <c r="I96" s="66">
        <f t="shared" si="5"/>
        <v>-25958.240000000002</v>
      </c>
    </row>
    <row r="97" spans="2:9">
      <c r="B97" s="5">
        <f>IF(F97="","",MAX(B$9:B96)+1)</f>
        <v>89</v>
      </c>
      <c r="C97" s="105">
        <f>'[9]BU117 - Gen Sample'!A90</f>
        <v>45448</v>
      </c>
      <c r="D97" s="105">
        <f>'[9]BU117 - Gen Sample'!B90</f>
        <v>45448</v>
      </c>
      <c r="E97" s="3">
        <f t="shared" si="3"/>
        <v>-0.5</v>
      </c>
      <c r="F97" s="105" t="str">
        <f>'[9]BU117 - Gen Sample'!R90</f>
        <v>2024-05-27</v>
      </c>
      <c r="G97" s="66">
        <f>'[9]BU117 - Gen Sample'!T90</f>
        <v>1912</v>
      </c>
      <c r="H97" s="47">
        <f t="shared" si="4"/>
        <v>8.5</v>
      </c>
      <c r="I97" s="66">
        <f t="shared" si="5"/>
        <v>16252</v>
      </c>
    </row>
    <row r="98" spans="2:9">
      <c r="B98" s="5">
        <f>IF(F98="","",MAX(B$9:B97)+1)</f>
        <v>90</v>
      </c>
      <c r="C98" s="105">
        <f>'[9]BU117 - Gen Sample'!A91</f>
        <v>45526</v>
      </c>
      <c r="D98" s="105">
        <f>'[9]BU117 - Gen Sample'!B91</f>
        <v>45526</v>
      </c>
      <c r="E98" s="3">
        <f t="shared" si="3"/>
        <v>-0.5</v>
      </c>
      <c r="F98" s="105" t="str">
        <f>'[9]BU117 - Gen Sample'!R91</f>
        <v>2024-08-21</v>
      </c>
      <c r="G98" s="66">
        <f>'[9]BU117 - Gen Sample'!T91</f>
        <v>2046.37</v>
      </c>
      <c r="H98" s="47">
        <f t="shared" si="4"/>
        <v>0.5</v>
      </c>
      <c r="I98" s="66">
        <f t="shared" si="5"/>
        <v>1023.1849999999999</v>
      </c>
    </row>
    <row r="99" spans="2:9">
      <c r="B99" s="5">
        <f>IF(F99="","",MAX(B$9:B98)+1)</f>
        <v>91</v>
      </c>
      <c r="C99" s="105">
        <f>'[9]BU117 - Gen Sample'!A92</f>
        <v>45469</v>
      </c>
      <c r="D99" s="105">
        <f>'[9]BU117 - Gen Sample'!B92</f>
        <v>45833</v>
      </c>
      <c r="E99" s="3">
        <f t="shared" si="3"/>
        <v>-182.5</v>
      </c>
      <c r="F99" s="105" t="str">
        <f>'[9]BU117 - Gen Sample'!R92</f>
        <v>2024-06-13</v>
      </c>
      <c r="G99" s="66">
        <f>'[9]BU117 - Gen Sample'!T92</f>
        <v>2100</v>
      </c>
      <c r="H99" s="47">
        <f t="shared" si="4"/>
        <v>194.5</v>
      </c>
      <c r="I99" s="66">
        <f t="shared" si="5"/>
        <v>408450</v>
      </c>
    </row>
    <row r="100" spans="2:9">
      <c r="B100" s="5">
        <f>IF(F100="","",MAX(B$9:B99)+1)</f>
        <v>92</v>
      </c>
      <c r="C100" s="105">
        <f>'[9]BU117 - Gen Sample'!A93</f>
        <v>45465</v>
      </c>
      <c r="D100" s="105">
        <f>'[9]BU117 - Gen Sample'!B93</f>
        <v>45465</v>
      </c>
      <c r="E100" s="3">
        <f t="shared" si="3"/>
        <v>-0.5</v>
      </c>
      <c r="F100" s="105" t="str">
        <f>'[9]BU117 - Gen Sample'!R93</f>
        <v>2024-06-21</v>
      </c>
      <c r="G100" s="66">
        <f>'[9]BU117 - Gen Sample'!T93</f>
        <v>2199.96</v>
      </c>
      <c r="H100" s="47">
        <f t="shared" si="4"/>
        <v>0.5</v>
      </c>
      <c r="I100" s="66">
        <f t="shared" si="5"/>
        <v>1099.98</v>
      </c>
    </row>
    <row r="101" spans="2:9">
      <c r="B101" s="5">
        <f>IF(F101="","",MAX(B$9:B100)+1)</f>
        <v>93</v>
      </c>
      <c r="C101" s="105">
        <f>'[9]BU117 - Gen Sample'!A94</f>
        <v>45376</v>
      </c>
      <c r="D101" s="105">
        <f>'[9]BU117 - Gen Sample'!B94</f>
        <v>45380</v>
      </c>
      <c r="E101" s="3">
        <f t="shared" si="3"/>
        <v>-2.5</v>
      </c>
      <c r="F101" s="105" t="str">
        <f>'[9]BU117 - Gen Sample'!R94</f>
        <v>2024-04-08</v>
      </c>
      <c r="G101" s="66">
        <f>'[9]BU117 - Gen Sample'!T94</f>
        <v>2317.8200000000002</v>
      </c>
      <c r="H101" s="47">
        <f t="shared" si="4"/>
        <v>-12.5</v>
      </c>
      <c r="I101" s="66">
        <f t="shared" si="5"/>
        <v>-28972.750000000004</v>
      </c>
    </row>
    <row r="102" spans="2:9">
      <c r="B102" s="5">
        <f>IF(F102="","",MAX(B$9:B101)+1)</f>
        <v>94</v>
      </c>
      <c r="C102" s="105">
        <f>'[9]BU117 - Gen Sample'!A95</f>
        <v>45595</v>
      </c>
      <c r="D102" s="105">
        <f>'[9]BU117 - Gen Sample'!B95</f>
        <v>45595</v>
      </c>
      <c r="E102" s="3">
        <f t="shared" si="3"/>
        <v>-0.5</v>
      </c>
      <c r="F102" s="105" t="str">
        <f>'[9]BU117 - Gen Sample'!R95</f>
        <v>2024-12-10</v>
      </c>
      <c r="G102" s="66">
        <f>'[9]BU117 - Gen Sample'!T95</f>
        <v>2406.42</v>
      </c>
      <c r="H102" s="47">
        <f t="shared" si="4"/>
        <v>-41.5</v>
      </c>
      <c r="I102" s="66">
        <f t="shared" si="5"/>
        <v>-99866.430000000008</v>
      </c>
    </row>
    <row r="103" spans="2:9">
      <c r="B103" s="5">
        <f>IF(F103="","",MAX(B$9:B102)+1)</f>
        <v>95</v>
      </c>
      <c r="C103" s="105">
        <f>'[9]BU117 - Gen Sample'!A96</f>
        <v>45434</v>
      </c>
      <c r="D103" s="105">
        <f>'[9]BU117 - Gen Sample'!B96</f>
        <v>45434</v>
      </c>
      <c r="E103" s="3">
        <f t="shared" si="3"/>
        <v>-0.5</v>
      </c>
      <c r="F103" s="105" t="str">
        <f>'[9]BU117 - Gen Sample'!R96</f>
        <v>2024-05-21</v>
      </c>
      <c r="G103" s="66">
        <f>'[9]BU117 - Gen Sample'!T96</f>
        <v>2571.77</v>
      </c>
      <c r="H103" s="47">
        <f t="shared" si="4"/>
        <v>0.5</v>
      </c>
      <c r="I103" s="66">
        <f t="shared" si="5"/>
        <v>1285.885</v>
      </c>
    </row>
    <row r="104" spans="2:9">
      <c r="B104" s="5">
        <f>IF(F104="","",MAX(B$9:B103)+1)</f>
        <v>96</v>
      </c>
      <c r="C104" s="105">
        <f>'[9]BU117 - Gen Sample'!A97</f>
        <v>45536</v>
      </c>
      <c r="D104" s="105">
        <f>'[9]BU117 - Gen Sample'!B97</f>
        <v>45565</v>
      </c>
      <c r="E104" s="3">
        <f t="shared" si="3"/>
        <v>-15</v>
      </c>
      <c r="F104" s="105" t="str">
        <f>'[9]BU117 - Gen Sample'!R97</f>
        <v>2024-10-03</v>
      </c>
      <c r="G104" s="66">
        <f>'[9]BU117 - Gen Sample'!T97</f>
        <v>2720</v>
      </c>
      <c r="H104" s="47">
        <f t="shared" si="4"/>
        <v>-18</v>
      </c>
      <c r="I104" s="66">
        <f t="shared" si="5"/>
        <v>-48960</v>
      </c>
    </row>
    <row r="105" spans="2:9">
      <c r="B105" s="5">
        <f>IF(F105="","",MAX(B$9:B104)+1)</f>
        <v>97</v>
      </c>
      <c r="C105" s="105">
        <f>'[9]BU117 - Gen Sample'!A98</f>
        <v>45352</v>
      </c>
      <c r="D105" s="105">
        <f>'[9]BU117 - Gen Sample'!B98</f>
        <v>45382</v>
      </c>
      <c r="E105" s="3">
        <f t="shared" si="3"/>
        <v>-15.5</v>
      </c>
      <c r="F105" s="105" t="str">
        <f>'[9]BU117 - Gen Sample'!R98</f>
        <v>2024-04-04</v>
      </c>
      <c r="G105" s="66">
        <f>'[9]BU117 - Gen Sample'!T98</f>
        <v>2820</v>
      </c>
      <c r="H105" s="47">
        <f t="shared" si="4"/>
        <v>-19.5</v>
      </c>
      <c r="I105" s="66">
        <f t="shared" si="5"/>
        <v>-54990</v>
      </c>
    </row>
    <row r="106" spans="2:9">
      <c r="B106" s="5">
        <f>IF(F106="","",MAX(B$9:B105)+1)</f>
        <v>98</v>
      </c>
      <c r="C106" s="105">
        <f>'[9]BU117 - Gen Sample'!A99</f>
        <v>45418</v>
      </c>
      <c r="D106" s="105">
        <f>'[9]BU117 - Gen Sample'!B99</f>
        <v>45424</v>
      </c>
      <c r="E106" s="3">
        <f t="shared" si="3"/>
        <v>-3.5</v>
      </c>
      <c r="F106" s="105" t="str">
        <f>'[9]BU117 - Gen Sample'!R99</f>
        <v>2024-05-15</v>
      </c>
      <c r="G106" s="66">
        <f>'[9]BU117 - Gen Sample'!T99</f>
        <v>2885.36</v>
      </c>
      <c r="H106" s="47">
        <f t="shared" si="4"/>
        <v>-6.5</v>
      </c>
      <c r="I106" s="66">
        <f t="shared" si="5"/>
        <v>-18754.84</v>
      </c>
    </row>
    <row r="107" spans="2:9">
      <c r="B107" s="5">
        <f>IF(F107="","",MAX(B$9:B106)+1)</f>
        <v>99</v>
      </c>
      <c r="C107" s="105">
        <f>'[9]BU117 - Gen Sample'!A100</f>
        <v>45597</v>
      </c>
      <c r="D107" s="105">
        <f>'[9]BU117 - Gen Sample'!B100</f>
        <v>45626</v>
      </c>
      <c r="E107" s="3">
        <f t="shared" si="3"/>
        <v>-15</v>
      </c>
      <c r="F107" s="105" t="str">
        <f>'[9]BU117 - Gen Sample'!R100</f>
        <v>2024-12-04</v>
      </c>
      <c r="G107" s="66">
        <f>'[9]BU117 - Gen Sample'!T100</f>
        <v>2960</v>
      </c>
      <c r="H107" s="47">
        <f t="shared" si="4"/>
        <v>-19</v>
      </c>
      <c r="I107" s="66">
        <f t="shared" si="5"/>
        <v>-56240</v>
      </c>
    </row>
    <row r="108" spans="2:9">
      <c r="B108" s="5">
        <f>IF(F108="","",MAX(B$9:B107)+1)</f>
        <v>100</v>
      </c>
      <c r="C108" s="105">
        <f>'[9]BU117 - Gen Sample'!A101</f>
        <v>45567</v>
      </c>
      <c r="D108" s="105">
        <f>'[9]BU117 - Gen Sample'!B101</f>
        <v>45567</v>
      </c>
      <c r="E108" s="3">
        <f t="shared" si="3"/>
        <v>-0.5</v>
      </c>
      <c r="F108" s="105" t="str">
        <f>'[9]BU117 - Gen Sample'!R101</f>
        <v>2024-10-08</v>
      </c>
      <c r="G108" s="66">
        <f>'[9]BU117 - Gen Sample'!T101</f>
        <v>3078</v>
      </c>
      <c r="H108" s="47">
        <f t="shared" si="4"/>
        <v>-6.5</v>
      </c>
      <c r="I108" s="66">
        <f t="shared" si="5"/>
        <v>-20007</v>
      </c>
    </row>
    <row r="109" spans="2:9">
      <c r="B109" s="5">
        <f>IF(F109="","",MAX(B$9:B108)+1)</f>
        <v>101</v>
      </c>
      <c r="C109" s="105">
        <f>'[9]BU117 - Gen Sample'!A102</f>
        <v>45632</v>
      </c>
      <c r="D109" s="105">
        <f>'[9]BU117 - Gen Sample'!B102</f>
        <v>45632</v>
      </c>
      <c r="E109" s="3">
        <f t="shared" si="3"/>
        <v>-0.5</v>
      </c>
      <c r="F109" s="105" t="str">
        <f>'[9]BU117 - Gen Sample'!R102</f>
        <v>2024-12-17</v>
      </c>
      <c r="G109" s="66">
        <f>'[9]BU117 - Gen Sample'!T102</f>
        <v>3250</v>
      </c>
      <c r="H109" s="47">
        <f t="shared" si="4"/>
        <v>-11.5</v>
      </c>
      <c r="I109" s="66">
        <f t="shared" si="5"/>
        <v>-37375</v>
      </c>
    </row>
    <row r="110" spans="2:9">
      <c r="B110" s="5">
        <f>IF(F110="","",MAX(B$9:B109)+1)</f>
        <v>102</v>
      </c>
      <c r="C110" s="105">
        <f>'[9]BU117 - Gen Sample'!A103</f>
        <v>45572</v>
      </c>
      <c r="D110" s="105">
        <f>'[9]BU117 - Gen Sample'!B103</f>
        <v>45628</v>
      </c>
      <c r="E110" s="3">
        <f t="shared" si="3"/>
        <v>-28.5</v>
      </c>
      <c r="F110" s="105" t="str">
        <f>'[9]BU117 - Gen Sample'!R103</f>
        <v>2024-11-19</v>
      </c>
      <c r="G110" s="66">
        <f>'[9]BU117 - Gen Sample'!T103</f>
        <v>3398</v>
      </c>
      <c r="H110" s="47">
        <f t="shared" si="4"/>
        <v>-15.5</v>
      </c>
      <c r="I110" s="66">
        <f t="shared" si="5"/>
        <v>-52669</v>
      </c>
    </row>
    <row r="111" spans="2:9">
      <c r="B111" s="5">
        <f>IF(F111="","",MAX(B$9:B110)+1)</f>
        <v>103</v>
      </c>
      <c r="C111" s="105">
        <f>'[9]BU117 - Gen Sample'!A104</f>
        <v>45558</v>
      </c>
      <c r="D111" s="105">
        <f>'[9]BU117 - Gen Sample'!B104</f>
        <v>45562</v>
      </c>
      <c r="E111" s="3">
        <f t="shared" si="3"/>
        <v>-2.5</v>
      </c>
      <c r="F111" s="105" t="str">
        <f>'[9]BU117 - Gen Sample'!R104</f>
        <v>2024-10-09</v>
      </c>
      <c r="G111" s="66">
        <f>'[9]BU117 - Gen Sample'!T104</f>
        <v>3573.2</v>
      </c>
      <c r="H111" s="47">
        <f t="shared" si="4"/>
        <v>-14.5</v>
      </c>
      <c r="I111" s="66">
        <f t="shared" si="5"/>
        <v>-51811.399999999994</v>
      </c>
    </row>
    <row r="112" spans="2:9">
      <c r="B112" s="5">
        <f>IF(F112="","",MAX(B$9:B111)+1)</f>
        <v>104</v>
      </c>
      <c r="C112" s="105">
        <f>'[9]BU117 - Gen Sample'!A105</f>
        <v>45397</v>
      </c>
      <c r="D112" s="105">
        <f>'[9]BU117 - Gen Sample'!B105</f>
        <v>45403</v>
      </c>
      <c r="E112" s="3">
        <f t="shared" si="3"/>
        <v>-3.5</v>
      </c>
      <c r="F112" s="105" t="str">
        <f>'[9]BU117 - Gen Sample'!R105</f>
        <v>2024-04-24</v>
      </c>
      <c r="G112" s="66">
        <f>'[9]BU117 - Gen Sample'!T105</f>
        <v>3669.2</v>
      </c>
      <c r="H112" s="47">
        <f t="shared" si="4"/>
        <v>-6.5</v>
      </c>
      <c r="I112" s="66">
        <f t="shared" si="5"/>
        <v>-23849.8</v>
      </c>
    </row>
    <row r="113" spans="2:9">
      <c r="B113" s="5">
        <f>IF(F113="","",MAX(B$9:B112)+1)</f>
        <v>105</v>
      </c>
      <c r="C113" s="105">
        <f>'[9]BU117 - Gen Sample'!A106</f>
        <v>45397</v>
      </c>
      <c r="D113" s="105">
        <f>'[9]BU117 - Gen Sample'!B106</f>
        <v>45397</v>
      </c>
      <c r="E113" s="3">
        <f t="shared" si="3"/>
        <v>-0.5</v>
      </c>
      <c r="F113" s="105" t="str">
        <f>'[9]BU117 - Gen Sample'!R106</f>
        <v>2024-04-15</v>
      </c>
      <c r="G113" s="66">
        <f>'[9]BU117 - Gen Sample'!T106</f>
        <v>3738.38</v>
      </c>
      <c r="H113" s="47">
        <f t="shared" si="4"/>
        <v>-0.5</v>
      </c>
      <c r="I113" s="66">
        <f t="shared" si="5"/>
        <v>-1869.19</v>
      </c>
    </row>
    <row r="114" spans="2:9">
      <c r="B114" s="5">
        <f>IF(F114="","",MAX(B$9:B113)+1)</f>
        <v>106</v>
      </c>
      <c r="C114" s="105">
        <f>'[9]BU117 - Gen Sample'!A107</f>
        <v>45425</v>
      </c>
      <c r="D114" s="105">
        <f>'[9]BU117 - Gen Sample'!B107</f>
        <v>45429</v>
      </c>
      <c r="E114" s="3">
        <f t="shared" si="3"/>
        <v>-2.5</v>
      </c>
      <c r="F114" s="105" t="str">
        <f>'[9]BU117 - Gen Sample'!R107</f>
        <v>2024-05-21</v>
      </c>
      <c r="G114" s="66">
        <f>'[9]BU117 - Gen Sample'!T107</f>
        <v>3866.54</v>
      </c>
      <c r="H114" s="47">
        <f t="shared" si="4"/>
        <v>-6.5</v>
      </c>
      <c r="I114" s="66">
        <f t="shared" si="5"/>
        <v>-25132.51</v>
      </c>
    </row>
    <row r="115" spans="2:9">
      <c r="B115" s="5">
        <f>IF(F115="","",MAX(B$9:B114)+1)</f>
        <v>107</v>
      </c>
      <c r="C115" s="105">
        <f>'[9]BU117 - Gen Sample'!A108</f>
        <v>45492</v>
      </c>
      <c r="D115" s="105">
        <f>'[9]BU117 - Gen Sample'!B108</f>
        <v>45492</v>
      </c>
      <c r="E115" s="3">
        <f t="shared" si="3"/>
        <v>-0.5</v>
      </c>
      <c r="F115" s="105" t="str">
        <f>'[9]BU117 - Gen Sample'!R108</f>
        <v>2024-07-18</v>
      </c>
      <c r="G115" s="66">
        <f>'[9]BU117 - Gen Sample'!T108</f>
        <v>4016.09</v>
      </c>
      <c r="H115" s="47">
        <f t="shared" si="4"/>
        <v>0.5</v>
      </c>
      <c r="I115" s="66">
        <f t="shared" si="5"/>
        <v>2008.0450000000001</v>
      </c>
    </row>
    <row r="116" spans="2:9">
      <c r="B116" s="5">
        <f>IF(F116="","",MAX(B$9:B115)+1)</f>
        <v>108</v>
      </c>
      <c r="C116" s="105">
        <f>'[9]BU117 - Gen Sample'!A109</f>
        <v>45461</v>
      </c>
      <c r="D116" s="105">
        <f>'[9]BU117 - Gen Sample'!B109</f>
        <v>45461</v>
      </c>
      <c r="E116" s="3">
        <f t="shared" si="3"/>
        <v>-0.5</v>
      </c>
      <c r="F116" s="105" t="str">
        <f>'[9]BU117 - Gen Sample'!R109</f>
        <v>2024-06-17</v>
      </c>
      <c r="G116" s="66">
        <f>'[9]BU117 - Gen Sample'!T109</f>
        <v>4164</v>
      </c>
      <c r="H116" s="47">
        <f t="shared" si="4"/>
        <v>0.5</v>
      </c>
      <c r="I116" s="66">
        <f t="shared" si="5"/>
        <v>2082</v>
      </c>
    </row>
    <row r="117" spans="2:9">
      <c r="B117" s="5">
        <f>IF(F117="","",MAX(B$9:B116)+1)</f>
        <v>109</v>
      </c>
      <c r="C117" s="105">
        <f>'[9]BU117 - Gen Sample'!A110</f>
        <v>45413</v>
      </c>
      <c r="D117" s="105">
        <f>'[9]BU117 - Gen Sample'!B110</f>
        <v>45441</v>
      </c>
      <c r="E117" s="3">
        <f t="shared" si="3"/>
        <v>-14.5</v>
      </c>
      <c r="F117" s="105" t="str">
        <f>'[9]BU117 - Gen Sample'!R110</f>
        <v>2024-06-03</v>
      </c>
      <c r="G117" s="66">
        <f>'[9]BU117 - Gen Sample'!T110</f>
        <v>4300</v>
      </c>
      <c r="H117" s="47">
        <f t="shared" si="4"/>
        <v>-19.5</v>
      </c>
      <c r="I117" s="66">
        <f t="shared" si="5"/>
        <v>-83850</v>
      </c>
    </row>
    <row r="118" spans="2:9">
      <c r="B118" s="5">
        <f>IF(F118="","",MAX(B$9:B117)+1)</f>
        <v>110</v>
      </c>
      <c r="C118" s="105">
        <f>'[9]BU117 - Gen Sample'!A111</f>
        <v>45390</v>
      </c>
      <c r="D118" s="105">
        <f>'[9]BU117 - Gen Sample'!B111</f>
        <v>45396</v>
      </c>
      <c r="E118" s="3">
        <f t="shared" si="3"/>
        <v>-3.5</v>
      </c>
      <c r="F118" s="105" t="str">
        <f>'[9]BU117 - Gen Sample'!R111</f>
        <v>2024-04-16</v>
      </c>
      <c r="G118" s="66">
        <f>'[9]BU117 - Gen Sample'!T111</f>
        <v>4328.04</v>
      </c>
      <c r="H118" s="47">
        <f t="shared" si="4"/>
        <v>-5.5</v>
      </c>
      <c r="I118" s="66">
        <f t="shared" si="5"/>
        <v>-23804.22</v>
      </c>
    </row>
    <row r="119" spans="2:9">
      <c r="B119" s="5">
        <f>IF(F119="","",MAX(B$9:B118)+1)</f>
        <v>111</v>
      </c>
      <c r="C119" s="105">
        <f>'[9]BU117 - Gen Sample'!A112</f>
        <v>45467</v>
      </c>
      <c r="D119" s="105">
        <f>'[9]BU117 - Gen Sample'!B112</f>
        <v>45467</v>
      </c>
      <c r="E119" s="3">
        <f t="shared" si="3"/>
        <v>-0.5</v>
      </c>
      <c r="F119" s="105" t="str">
        <f>'[9]BU117 - Gen Sample'!R112</f>
        <v>2024-06-24</v>
      </c>
      <c r="G119" s="66">
        <f>'[9]BU117 - Gen Sample'!T112</f>
        <v>4418.74</v>
      </c>
      <c r="H119" s="47">
        <f t="shared" si="4"/>
        <v>-0.5</v>
      </c>
      <c r="I119" s="66">
        <f t="shared" si="5"/>
        <v>-2209.37</v>
      </c>
    </row>
    <row r="120" spans="2:9">
      <c r="B120" s="5">
        <f>IF(F120="","",MAX(B$9:B119)+1)</f>
        <v>112</v>
      </c>
      <c r="C120" s="105">
        <f>'[9]BU117 - Gen Sample'!A113</f>
        <v>45576</v>
      </c>
      <c r="D120" s="105">
        <f>'[9]BU117 - Gen Sample'!B113</f>
        <v>45576</v>
      </c>
      <c r="E120" s="3">
        <f t="shared" si="3"/>
        <v>-0.5</v>
      </c>
      <c r="F120" s="105" t="str">
        <f>'[9]BU117 - Gen Sample'!R113</f>
        <v>2024-10-11</v>
      </c>
      <c r="G120" s="66">
        <f>'[9]BU117 - Gen Sample'!T113</f>
        <v>4550.62</v>
      </c>
      <c r="H120" s="47">
        <f t="shared" si="4"/>
        <v>-0.5</v>
      </c>
      <c r="I120" s="66">
        <f t="shared" si="5"/>
        <v>-2275.31</v>
      </c>
    </row>
    <row r="121" spans="2:9">
      <c r="B121" s="5">
        <f>IF(F121="","",MAX(B$9:B120)+1)</f>
        <v>113</v>
      </c>
      <c r="C121" s="105">
        <f>'[9]BU117 - Gen Sample'!A114</f>
        <v>45572</v>
      </c>
      <c r="D121" s="105">
        <f>'[9]BU117 - Gen Sample'!B114</f>
        <v>45578</v>
      </c>
      <c r="E121" s="3">
        <f t="shared" si="3"/>
        <v>-3.5</v>
      </c>
      <c r="F121" s="105" t="str">
        <f>'[9]BU117 - Gen Sample'!R114</f>
        <v>2024-10-18</v>
      </c>
      <c r="G121" s="66">
        <f>'[9]BU117 - Gen Sample'!T114</f>
        <v>4671.5600000000004</v>
      </c>
      <c r="H121" s="47">
        <f t="shared" si="4"/>
        <v>-8.5</v>
      </c>
      <c r="I121" s="66">
        <f t="shared" si="5"/>
        <v>-39708.26</v>
      </c>
    </row>
    <row r="122" spans="2:9">
      <c r="B122" s="5">
        <f>IF(F122="","",MAX(B$9:B121)+1)</f>
        <v>114</v>
      </c>
      <c r="C122" s="105">
        <f>'[9]BU117 - Gen Sample'!A115</f>
        <v>45397</v>
      </c>
      <c r="D122" s="105">
        <f>'[9]BU117 - Gen Sample'!B115</f>
        <v>45401</v>
      </c>
      <c r="E122" s="3">
        <f t="shared" si="3"/>
        <v>-2.5</v>
      </c>
      <c r="F122" s="105" t="str">
        <f>'[9]BU117 - Gen Sample'!R115</f>
        <v>2024-04-26</v>
      </c>
      <c r="G122" s="66">
        <f>'[9]BU117 - Gen Sample'!T115</f>
        <v>4870.9799999999996</v>
      </c>
      <c r="H122" s="47">
        <f t="shared" si="4"/>
        <v>-9.5</v>
      </c>
      <c r="I122" s="66">
        <f t="shared" si="5"/>
        <v>-46274.31</v>
      </c>
    </row>
    <row r="123" spans="2:9">
      <c r="B123" s="5">
        <f>IF(F123="","",MAX(B$9:B122)+1)</f>
        <v>115</v>
      </c>
      <c r="C123" s="105">
        <f>'[9]BU117 - Gen Sample'!A116</f>
        <v>45558</v>
      </c>
      <c r="D123" s="105">
        <f>'[9]BU117 - Gen Sample'!B116</f>
        <v>45562</v>
      </c>
      <c r="E123" s="3">
        <f t="shared" si="3"/>
        <v>-2.5</v>
      </c>
      <c r="F123" s="105" t="str">
        <f>'[9]BU117 - Gen Sample'!R116</f>
        <v>2024-10-09</v>
      </c>
      <c r="G123" s="66">
        <f>'[9]BU117 - Gen Sample'!T116</f>
        <v>5498.78</v>
      </c>
      <c r="H123" s="47">
        <f t="shared" si="4"/>
        <v>-14.5</v>
      </c>
      <c r="I123" s="66">
        <f t="shared" si="5"/>
        <v>-79732.31</v>
      </c>
    </row>
    <row r="124" spans="2:9">
      <c r="B124" s="5">
        <f>IF(F124="","",MAX(B$9:B123)+1)</f>
        <v>116</v>
      </c>
      <c r="C124" s="105">
        <f>'[9]BU117 - Gen Sample'!A117</f>
        <v>45432</v>
      </c>
      <c r="D124" s="105">
        <f>'[9]BU117 - Gen Sample'!B117</f>
        <v>45436</v>
      </c>
      <c r="E124" s="3">
        <f t="shared" si="3"/>
        <v>-2.5</v>
      </c>
      <c r="F124" s="105" t="str">
        <f>'[9]BU117 - Gen Sample'!R117</f>
        <v>2024-06-14</v>
      </c>
      <c r="G124" s="66">
        <f>'[9]BU117 - Gen Sample'!T117</f>
        <v>5650.97</v>
      </c>
      <c r="H124" s="47">
        <f t="shared" si="4"/>
        <v>-23.5</v>
      </c>
      <c r="I124" s="66">
        <f t="shared" si="5"/>
        <v>-132797.79500000001</v>
      </c>
    </row>
    <row r="125" spans="2:9">
      <c r="B125" s="5">
        <f>IF(F125="","",MAX(B$9:B124)+1)</f>
        <v>117</v>
      </c>
      <c r="C125" s="105">
        <f>'[9]BU117 - Gen Sample'!A118</f>
        <v>45440</v>
      </c>
      <c r="D125" s="105">
        <f>'[9]BU117 - Gen Sample'!B118</f>
        <v>45445</v>
      </c>
      <c r="E125" s="3">
        <f t="shared" si="3"/>
        <v>-3</v>
      </c>
      <c r="F125" s="105" t="str">
        <f>'[9]BU117 - Gen Sample'!R118</f>
        <v>2024-06-04</v>
      </c>
      <c r="G125" s="66">
        <f>'[9]BU117 - Gen Sample'!T118</f>
        <v>5770.72</v>
      </c>
      <c r="H125" s="47">
        <f t="shared" si="4"/>
        <v>-5</v>
      </c>
      <c r="I125" s="66">
        <f t="shared" si="5"/>
        <v>-28853.600000000002</v>
      </c>
    </row>
    <row r="126" spans="2:9">
      <c r="B126" s="5">
        <f>IF(F126="","",MAX(B$9:B125)+1)</f>
        <v>118</v>
      </c>
      <c r="C126" s="105">
        <f>'[9]BU117 - Gen Sample'!A119</f>
        <v>45425</v>
      </c>
      <c r="D126" s="105">
        <f>'[9]BU117 - Gen Sample'!B119</f>
        <v>45429</v>
      </c>
      <c r="E126" s="3">
        <f t="shared" si="3"/>
        <v>-2.5</v>
      </c>
      <c r="F126" s="105" t="str">
        <f>'[9]BU117 - Gen Sample'!R119</f>
        <v>2024-05-21</v>
      </c>
      <c r="G126" s="66">
        <f>'[9]BU117 - Gen Sample'!T119</f>
        <v>6060.22</v>
      </c>
      <c r="H126" s="47">
        <f t="shared" si="4"/>
        <v>-6.5</v>
      </c>
      <c r="I126" s="66">
        <f t="shared" si="5"/>
        <v>-39391.43</v>
      </c>
    </row>
    <row r="127" spans="2:9">
      <c r="B127" s="5">
        <f>IF(F127="","",MAX(B$9:B126)+1)</f>
        <v>119</v>
      </c>
      <c r="C127" s="105">
        <f>'[9]BU117 - Gen Sample'!A120</f>
        <v>45575</v>
      </c>
      <c r="D127" s="105">
        <f>'[9]BU117 - Gen Sample'!B120</f>
        <v>45575</v>
      </c>
      <c r="E127" s="3">
        <f t="shared" si="3"/>
        <v>-0.5</v>
      </c>
      <c r="F127" s="105" t="str">
        <f>'[9]BU117 - Gen Sample'!R120</f>
        <v>2024-10-10</v>
      </c>
      <c r="G127" s="66">
        <f>'[9]BU117 - Gen Sample'!T120</f>
        <v>6371</v>
      </c>
      <c r="H127" s="47">
        <f t="shared" si="4"/>
        <v>-0.5</v>
      </c>
      <c r="I127" s="66">
        <f t="shared" si="5"/>
        <v>-3185.5</v>
      </c>
    </row>
    <row r="128" spans="2:9">
      <c r="B128" s="5">
        <f>IF(F128="","",MAX(B$9:B127)+1)</f>
        <v>120</v>
      </c>
      <c r="C128" s="105">
        <f>'[9]BU117 - Gen Sample'!A121</f>
        <v>45692</v>
      </c>
      <c r="D128" s="105">
        <f>'[9]BU117 - Gen Sample'!B121</f>
        <v>45695</v>
      </c>
      <c r="E128" s="3">
        <f t="shared" si="3"/>
        <v>-2</v>
      </c>
      <c r="F128" s="105" t="str">
        <f>'[9]BU117 - Gen Sample'!R121</f>
        <v>2025-02-11</v>
      </c>
      <c r="G128" s="66">
        <f>'[9]BU117 - Gen Sample'!T121</f>
        <v>6701.12</v>
      </c>
      <c r="H128" s="47">
        <f t="shared" si="4"/>
        <v>-6</v>
      </c>
      <c r="I128" s="66">
        <f t="shared" si="5"/>
        <v>-40206.720000000001</v>
      </c>
    </row>
    <row r="129" spans="2:9">
      <c r="B129" s="5">
        <f>IF(F129="","",MAX(B$9:B128)+1)</f>
        <v>121</v>
      </c>
      <c r="C129" s="105">
        <f>'[9]BU117 - Gen Sample'!A122</f>
        <v>45460</v>
      </c>
      <c r="D129" s="105">
        <f>'[9]BU117 - Gen Sample'!B122</f>
        <v>45464</v>
      </c>
      <c r="E129" s="3">
        <f t="shared" si="3"/>
        <v>-2.5</v>
      </c>
      <c r="F129" s="105" t="str">
        <f>'[9]BU117 - Gen Sample'!R122</f>
        <v>2024-06-27</v>
      </c>
      <c r="G129" s="66">
        <f>'[9]BU117 - Gen Sample'!T122</f>
        <v>7165.41</v>
      </c>
      <c r="H129" s="47">
        <f t="shared" si="4"/>
        <v>-8.5</v>
      </c>
      <c r="I129" s="66">
        <f t="shared" si="5"/>
        <v>-60905.985000000001</v>
      </c>
    </row>
    <row r="130" spans="2:9">
      <c r="B130" s="5">
        <f>IF(F130="","",MAX(B$9:B129)+1)</f>
        <v>122</v>
      </c>
      <c r="C130" s="105">
        <f>'[9]BU117 - Gen Sample'!A123</f>
        <v>45677</v>
      </c>
      <c r="D130" s="105">
        <f>'[9]BU117 - Gen Sample'!B123</f>
        <v>45683</v>
      </c>
      <c r="E130" s="3">
        <f t="shared" si="3"/>
        <v>-3.5</v>
      </c>
      <c r="F130" s="105" t="str">
        <f>'[9]BU117 - Gen Sample'!R123</f>
        <v>2025-01-29</v>
      </c>
      <c r="G130" s="66">
        <f>'[9]BU117 - Gen Sample'!T123</f>
        <v>7330.6</v>
      </c>
      <c r="H130" s="47">
        <f t="shared" si="4"/>
        <v>-6.5</v>
      </c>
      <c r="I130" s="66">
        <f t="shared" si="5"/>
        <v>-47648.9</v>
      </c>
    </row>
    <row r="131" spans="2:9">
      <c r="B131" s="5">
        <f>IF(F131="","",MAX(B$9:B130)+1)</f>
        <v>123</v>
      </c>
      <c r="C131" s="105">
        <f>'[9]BU117 - Gen Sample'!A124</f>
        <v>45621</v>
      </c>
      <c r="D131" s="105">
        <f>'[9]BU117 - Gen Sample'!B124</f>
        <v>45621</v>
      </c>
      <c r="E131" s="3">
        <f t="shared" si="3"/>
        <v>-0.5</v>
      </c>
      <c r="F131" s="105" t="str">
        <f>'[9]BU117 - Gen Sample'!R124</f>
        <v>2024-11-25</v>
      </c>
      <c r="G131" s="66">
        <f>'[9]BU117 - Gen Sample'!T124</f>
        <v>7627.29</v>
      </c>
      <c r="H131" s="47">
        <f t="shared" si="4"/>
        <v>-0.5</v>
      </c>
      <c r="I131" s="66">
        <f t="shared" si="5"/>
        <v>-3813.645</v>
      </c>
    </row>
    <row r="132" spans="2:9">
      <c r="B132" s="5">
        <f>IF(F132="","",MAX(B$9:B131)+1)</f>
        <v>124</v>
      </c>
      <c r="C132" s="105">
        <f>'[9]BU117 - Gen Sample'!A125</f>
        <v>45621</v>
      </c>
      <c r="D132" s="105">
        <f>'[9]BU117 - Gen Sample'!B125</f>
        <v>45621</v>
      </c>
      <c r="E132" s="3">
        <f t="shared" si="3"/>
        <v>-0.5</v>
      </c>
      <c r="F132" s="105" t="str">
        <f>'[9]BU117 - Gen Sample'!R125</f>
        <v>2024-11-22</v>
      </c>
      <c r="G132" s="66">
        <f>'[9]BU117 - Gen Sample'!T125</f>
        <v>8307.4699999999993</v>
      </c>
      <c r="H132" s="47">
        <f t="shared" si="4"/>
        <v>2.5</v>
      </c>
      <c r="I132" s="66">
        <f t="shared" si="5"/>
        <v>20768.674999999999</v>
      </c>
    </row>
    <row r="133" spans="2:9">
      <c r="B133" s="5">
        <f>IF(F133="","",MAX(B$9:B132)+1)</f>
        <v>125</v>
      </c>
      <c r="C133" s="105">
        <f>'[9]BU117 - Gen Sample'!A126</f>
        <v>45600</v>
      </c>
      <c r="D133" s="105">
        <f>'[9]BU117 - Gen Sample'!B126</f>
        <v>45606</v>
      </c>
      <c r="E133" s="3">
        <f t="shared" si="3"/>
        <v>-3.5</v>
      </c>
      <c r="F133" s="105" t="str">
        <f>'[9]BU117 - Gen Sample'!R126</f>
        <v>2024-11-18</v>
      </c>
      <c r="G133" s="66">
        <f>'[9]BU117 - Gen Sample'!T126</f>
        <v>8838.81</v>
      </c>
      <c r="H133" s="47">
        <f t="shared" si="4"/>
        <v>-11.5</v>
      </c>
      <c r="I133" s="66">
        <f t="shared" si="5"/>
        <v>-101646.31499999999</v>
      </c>
    </row>
    <row r="134" spans="2:9">
      <c r="B134" s="5">
        <f>IF(F134="","",MAX(B$9:B133)+1)</f>
        <v>126</v>
      </c>
      <c r="C134" s="105">
        <f>'[9]BU117 - Gen Sample'!A127</f>
        <v>45292</v>
      </c>
      <c r="D134" s="105">
        <f>'[9]BU117 - Gen Sample'!B127</f>
        <v>45657</v>
      </c>
      <c r="E134" s="3">
        <f t="shared" si="3"/>
        <v>-183</v>
      </c>
      <c r="F134" s="105" t="str">
        <f>'[9]BU117 - Gen Sample'!R127</f>
        <v>2023-12-08</v>
      </c>
      <c r="G134" s="252">
        <f>'[9]BU117 - Gen Sample'!T127</f>
        <v>8997.9500000000007</v>
      </c>
      <c r="H134" s="47">
        <f t="shared" si="4"/>
        <v>206</v>
      </c>
      <c r="I134" s="252">
        <f t="shared" si="5"/>
        <v>1853577.7000000002</v>
      </c>
    </row>
    <row r="135" spans="2:9">
      <c r="B135" s="5">
        <f>IF(F135="","",MAX(B$9:B134)+1)</f>
        <v>127</v>
      </c>
      <c r="C135" s="105">
        <f>'[9]BU117 - Gen Sample'!A128</f>
        <v>45614</v>
      </c>
      <c r="D135" s="105">
        <f>'[9]BU117 - Gen Sample'!B128</f>
        <v>45618</v>
      </c>
      <c r="E135" s="3">
        <f t="shared" si="3"/>
        <v>-2.5</v>
      </c>
      <c r="F135" s="105" t="str">
        <f>'[9]BU117 - Gen Sample'!R128</f>
        <v>2024-12-05</v>
      </c>
      <c r="G135" s="252">
        <f>'[9]BU117 - Gen Sample'!T128</f>
        <v>9569.0300000000007</v>
      </c>
      <c r="H135" s="47">
        <f t="shared" si="4"/>
        <v>-15.5</v>
      </c>
      <c r="I135" s="252">
        <f t="shared" si="5"/>
        <v>-148319.965</v>
      </c>
    </row>
    <row r="136" spans="2:9">
      <c r="B136" s="5">
        <f>IF(F136="","",MAX(B$9:B135)+1)</f>
        <v>128</v>
      </c>
      <c r="C136" s="105">
        <f>'[9]BU117 - Gen Sample'!A129</f>
        <v>45352</v>
      </c>
      <c r="D136" s="105">
        <f>'[9]BU117 - Gen Sample'!B129</f>
        <v>45382</v>
      </c>
      <c r="E136" s="3">
        <f t="shared" si="3"/>
        <v>-15.5</v>
      </c>
      <c r="F136" s="105" t="str">
        <f>'[9]BU117 - Gen Sample'!R129</f>
        <v>2024-04-19</v>
      </c>
      <c r="G136" s="252">
        <f>'[9]BU117 - Gen Sample'!T129</f>
        <v>9981</v>
      </c>
      <c r="H136" s="47">
        <f t="shared" si="4"/>
        <v>-34.5</v>
      </c>
      <c r="I136" s="252">
        <f t="shared" si="5"/>
        <v>-344344.5</v>
      </c>
    </row>
    <row r="137" spans="2:9">
      <c r="B137" s="5">
        <f>IF(F137="","",MAX(B$9:B136)+1)</f>
        <v>129</v>
      </c>
      <c r="C137" s="105">
        <f>'[9]BU117 - Gen Sample'!A130</f>
        <v>45551</v>
      </c>
      <c r="D137" s="105">
        <f>'[9]BU117 - Gen Sample'!B130</f>
        <v>45555</v>
      </c>
      <c r="E137" s="3">
        <f t="shared" si="3"/>
        <v>-2.5</v>
      </c>
      <c r="F137" s="105" t="str">
        <f>'[9]BU117 - Gen Sample'!R130</f>
        <v>2024-09-27</v>
      </c>
      <c r="G137" s="252">
        <f>'[9]BU117 - Gen Sample'!T130</f>
        <v>10115.11</v>
      </c>
      <c r="H137" s="47">
        <f t="shared" si="4"/>
        <v>-9.5</v>
      </c>
      <c r="I137" s="252">
        <f t="shared" si="5"/>
        <v>-96093.545000000013</v>
      </c>
    </row>
    <row r="138" spans="2:9">
      <c r="B138" s="5">
        <f>IF(F138="","",MAX(B$9:B137)+1)</f>
        <v>130</v>
      </c>
      <c r="C138" s="105">
        <f>'[9]BU117 - Gen Sample'!A131</f>
        <v>45292</v>
      </c>
      <c r="D138" s="105">
        <f>'[9]BU117 - Gen Sample'!B131</f>
        <v>45657</v>
      </c>
      <c r="E138" s="3">
        <f t="shared" ref="E138:E153" si="6">(C138-D138-1)/2</f>
        <v>-183</v>
      </c>
      <c r="F138" s="105" t="str">
        <f>'[9]BU117 - Gen Sample'!R131</f>
        <v>2023-10-23</v>
      </c>
      <c r="G138" s="252">
        <f>'[9]BU117 - Gen Sample'!T131</f>
        <v>11428.89</v>
      </c>
      <c r="H138" s="47">
        <f t="shared" ref="H138:H153" si="7">IF(D138=0,0,D138-F138+E138)</f>
        <v>252</v>
      </c>
      <c r="I138" s="252">
        <f t="shared" ref="I138:I153" si="8">G138*H138</f>
        <v>2880080.28</v>
      </c>
    </row>
    <row r="139" spans="2:9">
      <c r="B139" s="5">
        <f>IF(F139="","",MAX(B$9:B138)+1)</f>
        <v>131</v>
      </c>
      <c r="C139" s="105">
        <f>'[9]BU117 - Gen Sample'!A132</f>
        <v>45734</v>
      </c>
      <c r="D139" s="105">
        <f>'[9]BU117 - Gen Sample'!B132</f>
        <v>45734</v>
      </c>
      <c r="E139" s="3">
        <f t="shared" si="6"/>
        <v>-0.5</v>
      </c>
      <c r="F139" s="105" t="str">
        <f>'[9]BU117 - Gen Sample'!R132</f>
        <v>2025-02-04</v>
      </c>
      <c r="G139" s="252">
        <f>'[9]BU117 - Gen Sample'!T132</f>
        <v>12012</v>
      </c>
      <c r="H139" s="47">
        <f t="shared" si="7"/>
        <v>41.5</v>
      </c>
      <c r="I139" s="252">
        <f t="shared" si="8"/>
        <v>498498</v>
      </c>
    </row>
    <row r="140" spans="2:9">
      <c r="B140" s="5">
        <f>IF(F140="","",MAX(B$9:B139)+1)</f>
        <v>132</v>
      </c>
      <c r="C140" s="105">
        <f>'[9]BU117 - Gen Sample'!A133</f>
        <v>45474</v>
      </c>
      <c r="D140" s="105">
        <f>'[9]BU117 - Gen Sample'!B133</f>
        <v>45504</v>
      </c>
      <c r="E140" s="3">
        <f t="shared" si="6"/>
        <v>-15.5</v>
      </c>
      <c r="F140" s="105" t="str">
        <f>'[9]BU117 - Gen Sample'!R133</f>
        <v>2024-08-14</v>
      </c>
      <c r="G140" s="252">
        <f>'[9]BU117 - Gen Sample'!T133</f>
        <v>12947.5</v>
      </c>
      <c r="H140" s="47">
        <f t="shared" si="7"/>
        <v>-29.5</v>
      </c>
      <c r="I140" s="252">
        <f t="shared" si="8"/>
        <v>-381951.25</v>
      </c>
    </row>
    <row r="141" spans="2:9">
      <c r="B141" s="5">
        <f>IF(F141="","",MAX(B$9:B140)+1)</f>
        <v>133</v>
      </c>
      <c r="C141" s="105">
        <f>'[9]BU117 - Gen Sample'!A134</f>
        <v>45705</v>
      </c>
      <c r="D141" s="105">
        <f>'[9]BU117 - Gen Sample'!B134</f>
        <v>45709</v>
      </c>
      <c r="E141" s="3">
        <f t="shared" si="6"/>
        <v>-2.5</v>
      </c>
      <c r="F141" s="105" t="str">
        <f>'[9]BU117 - Gen Sample'!R134</f>
        <v>2025-03-10</v>
      </c>
      <c r="G141" s="252">
        <f>'[9]BU117 - Gen Sample'!T134</f>
        <v>13529.98</v>
      </c>
      <c r="H141" s="47">
        <f t="shared" si="7"/>
        <v>-19.5</v>
      </c>
      <c r="I141" s="252">
        <f t="shared" si="8"/>
        <v>-263834.61</v>
      </c>
    </row>
    <row r="142" spans="2:9">
      <c r="B142" s="5">
        <f>IF(F142="","",MAX(B$9:B141)+1)</f>
        <v>134</v>
      </c>
      <c r="C142" s="105">
        <f>'[9]BU117 - Gen Sample'!A135</f>
        <v>45450</v>
      </c>
      <c r="D142" s="105">
        <f>'[9]BU117 - Gen Sample'!B135</f>
        <v>45463</v>
      </c>
      <c r="E142" s="3">
        <f t="shared" si="6"/>
        <v>-7</v>
      </c>
      <c r="F142" s="105" t="str">
        <f>'[9]BU117 - Gen Sample'!R135</f>
        <v>2024-06-20</v>
      </c>
      <c r="G142" s="252">
        <f>'[9]BU117 - Gen Sample'!T135</f>
        <v>14131.3</v>
      </c>
      <c r="H142" s="47">
        <f t="shared" si="7"/>
        <v>-7</v>
      </c>
      <c r="I142" s="252">
        <f t="shared" si="8"/>
        <v>-98919.099999999991</v>
      </c>
    </row>
    <row r="143" spans="2:9">
      <c r="B143" s="5">
        <f>IF(F143="","",MAX(B$9:B142)+1)</f>
        <v>135</v>
      </c>
      <c r="C143" s="105">
        <f>'[9]BU117 - Gen Sample'!A136</f>
        <v>45495</v>
      </c>
      <c r="D143" s="105">
        <f>'[9]BU117 - Gen Sample'!B136</f>
        <v>45499</v>
      </c>
      <c r="E143" s="3">
        <f t="shared" si="6"/>
        <v>-2.5</v>
      </c>
      <c r="F143" s="105" t="str">
        <f>'[9]BU117 - Gen Sample'!R136</f>
        <v>2024-08-02</v>
      </c>
      <c r="G143" s="252">
        <f>'[9]BU117 - Gen Sample'!T136</f>
        <v>14639.85</v>
      </c>
      <c r="H143" s="47">
        <f t="shared" si="7"/>
        <v>-9.5</v>
      </c>
      <c r="I143" s="252">
        <f t="shared" si="8"/>
        <v>-139078.57500000001</v>
      </c>
    </row>
    <row r="144" spans="2:9">
      <c r="B144" s="5">
        <f>IF(F144="","",MAX(B$9:B143)+1)</f>
        <v>136</v>
      </c>
      <c r="C144" s="105">
        <f>'[9]BU117 - Gen Sample'!A137</f>
        <v>45567</v>
      </c>
      <c r="D144" s="105">
        <f>'[9]BU117 - Gen Sample'!B137</f>
        <v>45567</v>
      </c>
      <c r="E144" s="3">
        <f t="shared" si="6"/>
        <v>-0.5</v>
      </c>
      <c r="F144" s="105" t="str">
        <f>'[9]BU117 - Gen Sample'!R137</f>
        <v>2024-10-02</v>
      </c>
      <c r="G144" s="252">
        <f>'[9]BU117 - Gen Sample'!T137</f>
        <v>15256</v>
      </c>
      <c r="H144" s="47">
        <f t="shared" si="7"/>
        <v>-0.5</v>
      </c>
      <c r="I144" s="252">
        <f t="shared" si="8"/>
        <v>-7628</v>
      </c>
    </row>
    <row r="145" spans="2:9">
      <c r="B145" s="5">
        <f>IF(F145="","",MAX(B$9:B144)+1)</f>
        <v>137</v>
      </c>
      <c r="C145" s="105">
        <f>'[9]BU117 - Gen Sample'!A138</f>
        <v>45653</v>
      </c>
      <c r="D145" s="105">
        <f>'[9]BU117 - Gen Sample'!B138</f>
        <v>45687</v>
      </c>
      <c r="E145" s="3">
        <f t="shared" si="6"/>
        <v>-17.5</v>
      </c>
      <c r="F145" s="105" t="str">
        <f>'[9]BU117 - Gen Sample'!R138</f>
        <v>2025-01-30</v>
      </c>
      <c r="G145" s="252">
        <f>'[9]BU117 - Gen Sample'!T138</f>
        <v>15429.58</v>
      </c>
      <c r="H145" s="47">
        <f t="shared" si="7"/>
        <v>-17.5</v>
      </c>
      <c r="I145" s="252">
        <f t="shared" si="8"/>
        <v>-270017.65000000002</v>
      </c>
    </row>
    <row r="146" spans="2:9">
      <c r="B146" s="5">
        <f>IF(F146="","",MAX(B$9:B145)+1)</f>
        <v>138</v>
      </c>
      <c r="C146" s="105">
        <f>'[9]BU117 - Gen Sample'!A139</f>
        <v>45520</v>
      </c>
      <c r="D146" s="105">
        <f>'[9]BU117 - Gen Sample'!B139</f>
        <v>45533</v>
      </c>
      <c r="E146" s="3">
        <f t="shared" si="6"/>
        <v>-7</v>
      </c>
      <c r="F146" s="105" t="str">
        <f>'[9]BU117 - Gen Sample'!R139</f>
        <v>2024-08-29</v>
      </c>
      <c r="G146" s="252">
        <f>'[9]BU117 - Gen Sample'!T139</f>
        <v>15755.98</v>
      </c>
      <c r="H146" s="47">
        <f t="shared" si="7"/>
        <v>-7</v>
      </c>
      <c r="I146" s="252">
        <f t="shared" si="8"/>
        <v>-110291.86</v>
      </c>
    </row>
    <row r="147" spans="2:9">
      <c r="B147" s="5">
        <f>IF(F147="","",MAX(B$9:B146)+1)</f>
        <v>139</v>
      </c>
      <c r="C147" s="105">
        <f>'[9]BU117 - Gen Sample'!A140</f>
        <v>45579</v>
      </c>
      <c r="D147" s="105">
        <f>'[9]BU117 - Gen Sample'!B140</f>
        <v>45585</v>
      </c>
      <c r="E147" s="3">
        <f t="shared" si="6"/>
        <v>-3.5</v>
      </c>
      <c r="F147" s="105" t="str">
        <f>'[9]BU117 - Gen Sample'!R140</f>
        <v>2024-10-24</v>
      </c>
      <c r="G147" s="252">
        <f>'[9]BU117 - Gen Sample'!T140</f>
        <v>16300.82</v>
      </c>
      <c r="H147" s="47">
        <f t="shared" si="7"/>
        <v>-7.5</v>
      </c>
      <c r="I147" s="252">
        <f t="shared" si="8"/>
        <v>-122256.15</v>
      </c>
    </row>
    <row r="148" spans="2:9">
      <c r="B148" s="5">
        <f>IF(F148="","",MAX(B$9:B147)+1)</f>
        <v>140</v>
      </c>
      <c r="C148" s="105">
        <f>'[9]BU117 - Gen Sample'!A141</f>
        <v>45646</v>
      </c>
      <c r="D148" s="105">
        <f>'[9]BU117 - Gen Sample'!B141</f>
        <v>45659</v>
      </c>
      <c r="E148" s="3">
        <f t="shared" si="6"/>
        <v>-7</v>
      </c>
      <c r="F148" s="105" t="str">
        <f>'[9]BU117 - Gen Sample'!R141</f>
        <v>2025-01-02</v>
      </c>
      <c r="G148" s="252">
        <f>'[9]BU117 - Gen Sample'!T141</f>
        <v>16890.32</v>
      </c>
      <c r="H148" s="47">
        <f t="shared" si="7"/>
        <v>-7</v>
      </c>
      <c r="I148" s="252">
        <f t="shared" si="8"/>
        <v>-118232.23999999999</v>
      </c>
    </row>
    <row r="149" spans="2:9">
      <c r="B149" s="5">
        <f>IF(F149="","",MAX(B$9:B148)+1)</f>
        <v>141</v>
      </c>
      <c r="C149" s="105">
        <f>'[9]BU117 - Gen Sample'!A142</f>
        <v>45621</v>
      </c>
      <c r="D149" s="105">
        <f>'[9]BU117 - Gen Sample'!B142</f>
        <v>45625</v>
      </c>
      <c r="E149" s="3">
        <f t="shared" si="6"/>
        <v>-2.5</v>
      </c>
      <c r="F149" s="105" t="str">
        <f>'[9]BU117 - Gen Sample'!R142</f>
        <v>2024-12-13</v>
      </c>
      <c r="G149" s="252">
        <f>'[9]BU117 - Gen Sample'!T142</f>
        <v>19610.02</v>
      </c>
      <c r="H149" s="47">
        <f t="shared" si="7"/>
        <v>-16.5</v>
      </c>
      <c r="I149" s="252">
        <f t="shared" si="8"/>
        <v>-323565.33</v>
      </c>
    </row>
    <row r="150" spans="2:9">
      <c r="B150" s="5">
        <f>IF(F150="","",MAX(B$9:B149)+1)</f>
        <v>142</v>
      </c>
      <c r="C150" s="105">
        <f>'[9]BU117 - Gen Sample'!A143</f>
        <v>45579</v>
      </c>
      <c r="D150" s="105">
        <f>'[9]BU117 - Gen Sample'!B143</f>
        <v>45584</v>
      </c>
      <c r="E150" s="3">
        <f t="shared" si="6"/>
        <v>-3</v>
      </c>
      <c r="F150" s="105" t="str">
        <f>'[9]BU117 - Gen Sample'!R143</f>
        <v>2024-10-23</v>
      </c>
      <c r="G150" s="252">
        <f>'[9]BU117 - Gen Sample'!T143</f>
        <v>23073.96</v>
      </c>
      <c r="H150" s="47">
        <f t="shared" si="7"/>
        <v>-7</v>
      </c>
      <c r="I150" s="252">
        <f t="shared" si="8"/>
        <v>-161517.72</v>
      </c>
    </row>
    <row r="151" spans="2:9">
      <c r="B151" s="5">
        <f>IF(F151="","",MAX(B$9:B150)+1)</f>
        <v>143</v>
      </c>
      <c r="C151" s="105">
        <f>'[9]BU117 - Gen Sample'!A144</f>
        <v>45600</v>
      </c>
      <c r="D151" s="105">
        <f>'[9]BU117 - Gen Sample'!B144</f>
        <v>45606</v>
      </c>
      <c r="E151" s="3">
        <f t="shared" si="6"/>
        <v>-3.5</v>
      </c>
      <c r="F151" s="105" t="str">
        <f>'[9]BU117 - Gen Sample'!R144</f>
        <v>2024-11-18</v>
      </c>
      <c r="G151" s="252">
        <f>'[9]BU117 - Gen Sample'!T144</f>
        <v>29764.12</v>
      </c>
      <c r="H151" s="47">
        <f t="shared" si="7"/>
        <v>-11.5</v>
      </c>
      <c r="I151" s="252">
        <f t="shared" si="8"/>
        <v>-342287.38</v>
      </c>
    </row>
    <row r="152" spans="2:9">
      <c r="B152" s="5">
        <f>IF(F152="","",MAX(B$9:B151)+1)</f>
        <v>144</v>
      </c>
      <c r="C152" s="105">
        <f>'[9]BU117 - Gen Sample'!A145</f>
        <v>45643</v>
      </c>
      <c r="D152" s="105">
        <f>'[9]BU117 - Gen Sample'!B145</f>
        <v>45643</v>
      </c>
      <c r="E152" s="3">
        <f t="shared" si="6"/>
        <v>-0.5</v>
      </c>
      <c r="F152" s="105" t="str">
        <f>'[9]BU117 - Gen Sample'!R145</f>
        <v>2024-12-17</v>
      </c>
      <c r="G152" s="252">
        <f>'[9]BU117 - Gen Sample'!T145</f>
        <v>39800</v>
      </c>
      <c r="H152" s="47">
        <f t="shared" si="7"/>
        <v>-0.5</v>
      </c>
      <c r="I152" s="252">
        <f t="shared" si="8"/>
        <v>-19900</v>
      </c>
    </row>
    <row r="153" spans="2:9">
      <c r="B153" s="5">
        <f>IF(F153="","",MAX(B$9:B152)+1)</f>
        <v>145</v>
      </c>
      <c r="C153" s="105">
        <f>'[9]BU117 - Gen Sample'!A146</f>
        <v>45717</v>
      </c>
      <c r="D153" s="105">
        <f>'[9]BU117 - Gen Sample'!B146</f>
        <v>46081</v>
      </c>
      <c r="E153" s="3">
        <f t="shared" si="6"/>
        <v>-182.5</v>
      </c>
      <c r="F153" s="105" t="str">
        <f>'[9]BU117 - Gen Sample'!R146</f>
        <v>2025-03-05</v>
      </c>
      <c r="G153" s="252">
        <f>'[9]BU117 - Gen Sample'!T146</f>
        <v>77082</v>
      </c>
      <c r="H153" s="47">
        <f t="shared" si="7"/>
        <v>177.5</v>
      </c>
      <c r="I153" s="252">
        <f t="shared" si="8"/>
        <v>13682055</v>
      </c>
    </row>
    <row r="154" spans="2:9">
      <c r="B154" s="5" t="str">
        <f>IF(F154="","",MAX(B$9:B153)+1)</f>
        <v/>
      </c>
      <c r="C154" s="105"/>
      <c r="D154" s="105"/>
      <c r="E154" s="34"/>
      <c r="F154" s="105"/>
      <c r="G154" s="68"/>
      <c r="H154" s="35"/>
      <c r="I154" s="35"/>
    </row>
    <row r="155" spans="2:9" ht="13.5" thickBot="1">
      <c r="B155" s="5">
        <f>IF(C155="","",MAX(B$9:B154)+1)</f>
        <v>146</v>
      </c>
      <c r="C155" s="43" t="s">
        <v>21</v>
      </c>
      <c r="D155" s="42"/>
      <c r="E155" s="42"/>
      <c r="F155" s="42"/>
      <c r="G155" s="253">
        <f>SUM(G9:G153)</f>
        <v>597400.02</v>
      </c>
      <c r="H155" s="50">
        <f>IFERROR(I155/G155,0)</f>
        <v>25.240923878777238</v>
      </c>
      <c r="I155" s="253">
        <f>SUM(I9:I153)</f>
        <v>15078928.43</v>
      </c>
    </row>
    <row r="156" spans="2:9" ht="13.5" thickTop="1">
      <c r="B156" s="5" t="str">
        <f>IF(F156="","",MAX(B$9:B155)+1)</f>
        <v/>
      </c>
      <c r="C156" s="105"/>
      <c r="D156" s="105"/>
    </row>
    <row r="157" spans="2:9">
      <c r="B157" s="5">
        <f>IF(C157="","",MAX(B$9:B156)+1)</f>
        <v>147</v>
      </c>
      <c r="C157" t="s">
        <v>99</v>
      </c>
      <c r="H157" s="2">
        <f>H155</f>
        <v>25.240923878777238</v>
      </c>
    </row>
    <row r="158" spans="2:9">
      <c r="B158" s="5">
        <f>IF(C158="","",MAX(B$9:B157)+1)</f>
        <v>148</v>
      </c>
      <c r="C158" t="s">
        <v>100</v>
      </c>
      <c r="H158" s="2">
        <f>'[7]BU117 - Gen'!$AH$1022</f>
        <v>-35.963186593857017</v>
      </c>
    </row>
    <row r="159" spans="2:9">
      <c r="B159" s="5">
        <f>IF(C159="","",MAX(B$9:B158)+1)</f>
        <v>149</v>
      </c>
      <c r="C159" t="s">
        <v>101</v>
      </c>
      <c r="H159" s="2">
        <f>'[7]BU117 - Gen'!$AJ$1022</f>
        <v>-1.4725891067051065</v>
      </c>
    </row>
    <row r="160" spans="2:9">
      <c r="B160" s="5" t="str">
        <f>IF(C160="","",MAX(B$9:B159)+1)</f>
        <v/>
      </c>
    </row>
    <row r="161" spans="2:8" ht="13.5" thickBot="1">
      <c r="B161" s="5">
        <f>IF(C161="","",MAX(B$9:B160)+1)</f>
        <v>150</v>
      </c>
      <c r="C161" t="s">
        <v>175</v>
      </c>
      <c r="H161" s="50">
        <f>SUM(H157:H159)</f>
        <v>-12.194851821784885</v>
      </c>
    </row>
    <row r="162" spans="2:8" ht="13.5" thickTop="1">
      <c r="B162" s="5" t="str">
        <f>IF(C162="","",MAX(B$9:B161)+1)</f>
        <v/>
      </c>
    </row>
    <row r="163" spans="2:8">
      <c r="B163" s="5" t="str">
        <f>IF(C163="","",MAX(B$9:B162)+1)</f>
        <v/>
      </c>
    </row>
    <row r="164" spans="2:8">
      <c r="B164" s="5" t="str">
        <f>IF(C164="","",MAX(B$9:B163)+1)</f>
        <v/>
      </c>
    </row>
    <row r="165" spans="2:8">
      <c r="B165" s="5" t="str">
        <f>IF(C165="","",MAX(B$9:B164)+1)</f>
        <v/>
      </c>
    </row>
    <row r="166" spans="2:8">
      <c r="B166" s="5" t="str">
        <f>IF(C166="","",MAX(B$9:B165)+1)</f>
        <v/>
      </c>
    </row>
  </sheetData>
  <mergeCells count="4">
    <mergeCell ref="B2:I2"/>
    <mergeCell ref="B3:I3"/>
    <mergeCell ref="B4:I4"/>
    <mergeCell ref="B5:I5"/>
  </mergeCells>
  <printOptions horizontalCentered="1"/>
  <pageMargins left="0.7" right="0.7" top="0.75" bottom="0.75" header="0.3" footer="0.3"/>
  <pageSetup scale="88" fitToHeight="3" orientation="portrait" useFirstPageNumber="1" r:id="rId1"/>
  <headerFooter scaleWithDoc="0"/>
  <ignoredErrors>
    <ignoredError sqref="B155:B156 H155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 tint="0.34998626667073579"/>
    <pageSetUpPr fitToPage="1"/>
  </sheetPr>
  <dimension ref="B2:E17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24" customWidth="1"/>
    <col min="4" max="5" width="14.7109375" customWidth="1"/>
    <col min="6" max="6" width="1.42578125" customWidth="1"/>
  </cols>
  <sheetData>
    <row r="2" spans="2:5">
      <c r="B2" s="257" t="str">
        <f>Summary!B2</f>
        <v>Kentucky Power Company</v>
      </c>
      <c r="C2" s="257"/>
      <c r="D2" s="257"/>
      <c r="E2" s="257"/>
    </row>
    <row r="3" spans="2:5">
      <c r="B3" s="257" t="str">
        <f>Summary!B3</f>
        <v>2025 Lead-Lag Study</v>
      </c>
      <c r="C3" s="257"/>
      <c r="D3" s="257"/>
      <c r="E3" s="257"/>
    </row>
    <row r="4" spans="2:5">
      <c r="B4" s="257" t="s">
        <v>4</v>
      </c>
      <c r="C4" s="257"/>
      <c r="D4" s="257"/>
      <c r="E4" s="257"/>
    </row>
    <row r="5" spans="2:5">
      <c r="B5" s="256"/>
      <c r="C5" s="256"/>
      <c r="D5" s="256"/>
      <c r="E5" s="256"/>
    </row>
    <row r="6" spans="2:5">
      <c r="B6" s="4"/>
      <c r="C6" s="4"/>
      <c r="D6" s="4"/>
      <c r="E6" s="4"/>
    </row>
    <row r="7" spans="2:5" s="1" customFormat="1" ht="25.5" customHeight="1">
      <c r="B7" s="112" t="s">
        <v>2</v>
      </c>
      <c r="C7" s="112" t="s">
        <v>3</v>
      </c>
      <c r="D7" s="112" t="s">
        <v>4</v>
      </c>
      <c r="E7" s="112" t="s">
        <v>12</v>
      </c>
    </row>
    <row r="8" spans="2:5">
      <c r="B8" s="4"/>
      <c r="C8" s="4"/>
      <c r="D8" s="4"/>
      <c r="E8" s="4"/>
    </row>
    <row r="9" spans="2:5">
      <c r="B9" s="5">
        <v>1</v>
      </c>
      <c r="C9" t="s">
        <v>14</v>
      </c>
      <c r="D9" s="44"/>
      <c r="E9" s="5"/>
    </row>
    <row r="10" spans="2:5">
      <c r="B10" s="5">
        <f>IF(C10="","",MAX(B$9:B9)+1)</f>
        <v>2</v>
      </c>
      <c r="C10" s="4" t="s">
        <v>15</v>
      </c>
      <c r="D10" s="44">
        <f>'A-1'!F262</f>
        <v>1.4444444444444444</v>
      </c>
      <c r="E10" s="3" t="s">
        <v>86</v>
      </c>
    </row>
    <row r="11" spans="2:5">
      <c r="B11" s="5" t="str">
        <f>IF(C11="","",MAX(B$9:B10)+1)</f>
        <v/>
      </c>
      <c r="C11" s="4"/>
    </row>
    <row r="12" spans="2:5" ht="13.5" thickBot="1">
      <c r="B12" s="5">
        <f>IF(C12="","",MAX(B$9:B11)+1)</f>
        <v>3</v>
      </c>
      <c r="C12" s="8" t="s">
        <v>16</v>
      </c>
      <c r="D12" s="27">
        <f>SUM(D9:D10)</f>
        <v>1.4444444444444444</v>
      </c>
      <c r="E12" s="7"/>
    </row>
    <row r="13" spans="2:5" ht="13.5" thickTop="1">
      <c r="B13" s="5" t="str">
        <f>IF(C13="","",MAX(B$9:B12)+1)</f>
        <v/>
      </c>
    </row>
    <row r="15" spans="2:5">
      <c r="D15" s="65"/>
      <c r="E15" s="65"/>
    </row>
    <row r="16" spans="2:5">
      <c r="D16" s="65"/>
      <c r="E16" s="65"/>
    </row>
    <row r="17" spans="4:5">
      <c r="D17" s="65"/>
      <c r="E17" s="65"/>
    </row>
  </sheetData>
  <mergeCells count="4">
    <mergeCell ref="B4:E4"/>
    <mergeCell ref="B3:E3"/>
    <mergeCell ref="B2:E2"/>
    <mergeCell ref="B5:E5"/>
  </mergeCells>
  <printOptions horizontalCentered="1"/>
  <pageMargins left="0.7" right="0.7" top="0.75" bottom="0.75" header="0.3" footer="0.3"/>
  <pageSetup fitToHeight="0" orientation="portrait" r:id="rId1"/>
  <headerFooter scaleWithDoc="0">
    <oddHeader>&amp;RExhibit TSL-3
Page &amp;P of &amp;N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E4FA0-6578-45B4-B371-93C99345B887}">
  <sheetPr>
    <pageSetUpPr fitToPage="1"/>
  </sheetPr>
  <dimension ref="B2:I174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5" width="13.7109375" customWidth="1"/>
    <col min="6" max="6" width="12.140625" customWidth="1"/>
    <col min="7" max="7" width="15" bestFit="1" customWidth="1"/>
    <col min="8" max="8" width="12.42578125" customWidth="1"/>
    <col min="9" max="9" width="16.7109375" customWidth="1"/>
    <col min="10" max="10" width="1.42578125" customWidth="1"/>
  </cols>
  <sheetData>
    <row r="2" spans="2:9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</row>
    <row r="3" spans="2:9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</row>
    <row r="4" spans="2:9">
      <c r="B4" s="257" t="s">
        <v>176</v>
      </c>
      <c r="C4" s="257"/>
      <c r="D4" s="257"/>
      <c r="E4" s="257"/>
      <c r="F4" s="257"/>
      <c r="G4" s="257"/>
      <c r="H4" s="257"/>
      <c r="I4" s="257"/>
    </row>
    <row r="5" spans="2:9">
      <c r="B5" s="256"/>
      <c r="C5" s="256"/>
      <c r="D5" s="256"/>
      <c r="E5" s="256"/>
      <c r="F5" s="256"/>
      <c r="G5" s="256"/>
      <c r="H5" s="256"/>
      <c r="I5" s="256"/>
    </row>
    <row r="6" spans="2:9">
      <c r="B6" s="4"/>
      <c r="C6" s="40"/>
      <c r="D6" s="40"/>
      <c r="E6" s="40"/>
      <c r="F6" s="36"/>
    </row>
    <row r="7" spans="2:9" ht="25.5" customHeight="1">
      <c r="B7" s="112" t="s">
        <v>2</v>
      </c>
      <c r="C7" s="233" t="s">
        <v>29</v>
      </c>
      <c r="D7" s="233" t="s">
        <v>30</v>
      </c>
      <c r="E7" s="233" t="s">
        <v>37</v>
      </c>
      <c r="F7" s="234" t="s">
        <v>32</v>
      </c>
      <c r="G7" s="233" t="s">
        <v>98</v>
      </c>
      <c r="H7" s="233" t="s">
        <v>96</v>
      </c>
      <c r="I7" s="233" t="s">
        <v>97</v>
      </c>
    </row>
    <row r="8" spans="2:9">
      <c r="B8" s="4"/>
      <c r="C8" s="28"/>
      <c r="D8" s="28"/>
      <c r="E8" s="28"/>
      <c r="F8" s="33"/>
      <c r="G8" s="28"/>
      <c r="H8" s="28"/>
      <c r="I8" s="28"/>
    </row>
    <row r="9" spans="2:9">
      <c r="B9" s="5">
        <v>1</v>
      </c>
      <c r="C9" s="105">
        <f>'[9]BU110 - Dist Sample'!A2</f>
        <v>45447</v>
      </c>
      <c r="D9" s="105">
        <f>'[9]BU110 - Dist Sample'!B2</f>
        <v>45447</v>
      </c>
      <c r="E9" s="3">
        <f>(C9-D9-1)/2</f>
        <v>-0.5</v>
      </c>
      <c r="F9" s="105" t="str">
        <f>'[9]BU110 - Dist Sample'!R2</f>
        <v>2024-06-04</v>
      </c>
      <c r="G9" s="74">
        <f>'[9]BU110 - Dist Sample'!T2</f>
        <v>4.7</v>
      </c>
      <c r="H9" s="47">
        <f>IF(D9=0,0,D9-F9+E9)</f>
        <v>-0.5</v>
      </c>
      <c r="I9" s="74">
        <f>G9*H9</f>
        <v>-2.35</v>
      </c>
    </row>
    <row r="10" spans="2:9">
      <c r="B10" s="5">
        <f>IF(F10="","",MAX(B$9:B9)+1)</f>
        <v>2</v>
      </c>
      <c r="C10" s="105">
        <f>'[9]BU110 - Dist Sample'!A3</f>
        <v>45685</v>
      </c>
      <c r="D10" s="105">
        <f>'[9]BU110 - Dist Sample'!B3</f>
        <v>45685</v>
      </c>
      <c r="E10" s="3">
        <f>(C10-D10-1)/2</f>
        <v>-0.5</v>
      </c>
      <c r="F10" s="105" t="str">
        <f>'[9]BU110 - Dist Sample'!R3</f>
        <v>2025-01-16</v>
      </c>
      <c r="G10" s="66">
        <f>'[9]BU110 - Dist Sample'!T3</f>
        <v>7.52</v>
      </c>
      <c r="H10" s="47">
        <f>IF(D10=0,0,D10-F10+E10)</f>
        <v>11.5</v>
      </c>
      <c r="I10" s="66">
        <f>G10*H10</f>
        <v>86.47999999999999</v>
      </c>
    </row>
    <row r="11" spans="2:9">
      <c r="B11" s="5">
        <f>IF(F11="","",MAX(B$9:B10)+1)</f>
        <v>3</v>
      </c>
      <c r="C11" s="105">
        <f>'[9]BU110 - Dist Sample'!A4</f>
        <v>45914</v>
      </c>
      <c r="D11" s="105">
        <f>'[9]BU110 - Dist Sample'!B4</f>
        <v>45921</v>
      </c>
      <c r="E11" s="3">
        <f>(C11-D11-1)/2</f>
        <v>-4</v>
      </c>
      <c r="F11" s="105" t="str">
        <f>'[9]BU110 - Dist Sample'!R4</f>
        <v>2024-09-21</v>
      </c>
      <c r="G11" s="66">
        <f>'[9]BU110 - Dist Sample'!T4</f>
        <v>9.33</v>
      </c>
      <c r="H11" s="47">
        <f>IF(D11=0,0,D11-F11+E11)</f>
        <v>361</v>
      </c>
      <c r="I11" s="66">
        <f>G11*H11</f>
        <v>3368.13</v>
      </c>
    </row>
    <row r="12" spans="2:9">
      <c r="B12" s="5">
        <f>IF(F12="","",MAX(B$9:B11)+1)</f>
        <v>4</v>
      </c>
      <c r="C12" s="105">
        <f>'[9]BU110 - Dist Sample'!A5</f>
        <v>45735</v>
      </c>
      <c r="D12" s="105">
        <f>'[9]BU110 - Dist Sample'!B5</f>
        <v>45735</v>
      </c>
      <c r="E12" s="3">
        <f t="shared" ref="E12:E75" si="0">(C12-D12-1)/2</f>
        <v>-0.5</v>
      </c>
      <c r="F12" s="105" t="str">
        <f>'[9]BU110 - Dist Sample'!R5</f>
        <v>2025-03-18</v>
      </c>
      <c r="G12" s="66">
        <f>'[9]BU110 - Dist Sample'!T5</f>
        <v>10.95</v>
      </c>
      <c r="H12" s="47">
        <f t="shared" ref="H12:H75" si="1">IF(D12=0,0,D12-F12+E12)</f>
        <v>0.5</v>
      </c>
      <c r="I12" s="66">
        <f t="shared" ref="I12:I75" si="2">G12*H12</f>
        <v>5.4749999999999996</v>
      </c>
    </row>
    <row r="13" spans="2:9">
      <c r="B13" s="5">
        <f>IF(F13="","",MAX(B$9:B12)+1)</f>
        <v>5</v>
      </c>
      <c r="C13" s="105">
        <f>'[9]BU110 - Dist Sample'!A6</f>
        <v>45414</v>
      </c>
      <c r="D13" s="105">
        <f>'[9]BU110 - Dist Sample'!B6</f>
        <v>45414</v>
      </c>
      <c r="E13" s="3">
        <f t="shared" si="0"/>
        <v>-0.5</v>
      </c>
      <c r="F13" s="105" t="str">
        <f>'[9]BU110 - Dist Sample'!R6</f>
        <v>2024-05-01</v>
      </c>
      <c r="G13" s="66">
        <f>'[9]BU110 - Dist Sample'!T6</f>
        <v>13.16</v>
      </c>
      <c r="H13" s="47">
        <f t="shared" si="1"/>
        <v>0.5</v>
      </c>
      <c r="I13" s="66">
        <f t="shared" si="2"/>
        <v>6.58</v>
      </c>
    </row>
    <row r="14" spans="2:9">
      <c r="B14" s="5">
        <f>IF(F14="","",MAX(B$9:B13)+1)</f>
        <v>6</v>
      </c>
      <c r="C14" s="105">
        <f>'[9]BU110 - Dist Sample'!A7</f>
        <v>45638</v>
      </c>
      <c r="D14" s="105">
        <f>'[9]BU110 - Dist Sample'!B7</f>
        <v>45638</v>
      </c>
      <c r="E14" s="3">
        <f t="shared" si="0"/>
        <v>-0.5</v>
      </c>
      <c r="F14" s="105" t="str">
        <f>'[9]BU110 - Dist Sample'!R7</f>
        <v>2024-12-11</v>
      </c>
      <c r="G14" s="66">
        <f>'[9]BU110 - Dist Sample'!T7</f>
        <v>15.45</v>
      </c>
      <c r="H14" s="47">
        <f t="shared" si="1"/>
        <v>0.5</v>
      </c>
      <c r="I14" s="66">
        <f t="shared" si="2"/>
        <v>7.7249999999999996</v>
      </c>
    </row>
    <row r="15" spans="2:9">
      <c r="B15" s="5">
        <f>IF(F15="","",MAX(B$9:B14)+1)</f>
        <v>7</v>
      </c>
      <c r="C15" s="105">
        <f>'[9]BU110 - Dist Sample'!A8</f>
        <v>45657</v>
      </c>
      <c r="D15" s="105">
        <f>'[9]BU110 - Dist Sample'!B8</f>
        <v>45657</v>
      </c>
      <c r="E15" s="3">
        <f t="shared" si="0"/>
        <v>-0.5</v>
      </c>
      <c r="F15" s="105" t="str">
        <f>'[9]BU110 - Dist Sample'!R8</f>
        <v>2024-12-30</v>
      </c>
      <c r="G15" s="66">
        <f>'[9]BU110 - Dist Sample'!T8</f>
        <v>18.309999999999999</v>
      </c>
      <c r="H15" s="47">
        <f t="shared" si="1"/>
        <v>0.5</v>
      </c>
      <c r="I15" s="66">
        <f t="shared" si="2"/>
        <v>9.1549999999999994</v>
      </c>
    </row>
    <row r="16" spans="2:9">
      <c r="B16" s="5">
        <f>IF(F16="","",MAX(B$9:B15)+1)</f>
        <v>8</v>
      </c>
      <c r="C16" s="105">
        <f>'[9]BU110 - Dist Sample'!A9</f>
        <v>45547</v>
      </c>
      <c r="D16" s="105">
        <f>'[9]BU110 - Dist Sample'!B9</f>
        <v>45547</v>
      </c>
      <c r="E16" s="3">
        <f t="shared" si="0"/>
        <v>-0.5</v>
      </c>
      <c r="F16" s="105" t="str">
        <f>'[9]BU110 - Dist Sample'!R9</f>
        <v>2024-09-12</v>
      </c>
      <c r="G16" s="66">
        <f>'[9]BU110 - Dist Sample'!T9</f>
        <v>20.420000000000002</v>
      </c>
      <c r="H16" s="47">
        <f t="shared" si="1"/>
        <v>-0.5</v>
      </c>
      <c r="I16" s="66">
        <f t="shared" si="2"/>
        <v>-10.210000000000001</v>
      </c>
    </row>
    <row r="17" spans="2:9">
      <c r="B17" s="5">
        <f>IF(F17="","",MAX(B$9:B16)+1)</f>
        <v>9</v>
      </c>
      <c r="C17" s="105">
        <f>'[9]BU110 - Dist Sample'!A10</f>
        <v>45715</v>
      </c>
      <c r="D17" s="105">
        <f>'[9]BU110 - Dist Sample'!B10</f>
        <v>45715</v>
      </c>
      <c r="E17" s="3">
        <f t="shared" si="0"/>
        <v>-0.5</v>
      </c>
      <c r="F17" s="105" t="str">
        <f>'[9]BU110 - Dist Sample'!R10</f>
        <v>2025-02-26</v>
      </c>
      <c r="G17" s="66">
        <f>'[9]BU110 - Dist Sample'!T10</f>
        <v>23.71</v>
      </c>
      <c r="H17" s="47">
        <f t="shared" si="1"/>
        <v>0.5</v>
      </c>
      <c r="I17" s="66">
        <f t="shared" si="2"/>
        <v>11.855</v>
      </c>
    </row>
    <row r="18" spans="2:9">
      <c r="B18" s="5">
        <f>IF(F18="","",MAX(B$9:B17)+1)</f>
        <v>10</v>
      </c>
      <c r="C18" s="105">
        <f>'[9]BU110 - Dist Sample'!A11</f>
        <v>45832</v>
      </c>
      <c r="D18" s="105">
        <f>'[9]BU110 - Dist Sample'!B11</f>
        <v>45832</v>
      </c>
      <c r="E18" s="3">
        <f t="shared" si="0"/>
        <v>-0.5</v>
      </c>
      <c r="F18" s="105" t="str">
        <f>'[9]BU110 - Dist Sample'!R11</f>
        <v>2024-06-24</v>
      </c>
      <c r="G18" s="66">
        <f>'[9]BU110 - Dist Sample'!T11</f>
        <v>26.7</v>
      </c>
      <c r="H18" s="47">
        <f t="shared" si="1"/>
        <v>364.5</v>
      </c>
      <c r="I18" s="66">
        <f t="shared" si="2"/>
        <v>9732.15</v>
      </c>
    </row>
    <row r="19" spans="2:9">
      <c r="B19" s="5">
        <f>IF(F19="","",MAX(B$9:B18)+1)</f>
        <v>11</v>
      </c>
      <c r="C19" s="105">
        <f>'[9]BU110 - Dist Sample'!A12</f>
        <v>45389</v>
      </c>
      <c r="D19" s="105">
        <f>'[9]BU110 - Dist Sample'!B12</f>
        <v>45415</v>
      </c>
      <c r="E19" s="3">
        <f t="shared" si="0"/>
        <v>-13.5</v>
      </c>
      <c r="F19" s="105" t="str">
        <f>'[9]BU110 - Dist Sample'!R12</f>
        <v>2024-05-04</v>
      </c>
      <c r="G19" s="66">
        <f>'[9]BU110 - Dist Sample'!T12</f>
        <v>28.82</v>
      </c>
      <c r="H19" s="47">
        <f t="shared" si="1"/>
        <v>-14.5</v>
      </c>
      <c r="I19" s="66">
        <f t="shared" si="2"/>
        <v>-417.89</v>
      </c>
    </row>
    <row r="20" spans="2:9">
      <c r="B20" s="5">
        <f>IF(F20="","",MAX(B$9:B19)+1)</f>
        <v>12</v>
      </c>
      <c r="C20" s="105">
        <f>'[9]BU110 - Dist Sample'!A13</f>
        <v>45641</v>
      </c>
      <c r="D20" s="105">
        <f>'[9]BU110 - Dist Sample'!B13</f>
        <v>45672</v>
      </c>
      <c r="E20" s="3">
        <f t="shared" si="0"/>
        <v>-16</v>
      </c>
      <c r="F20" s="105" t="str">
        <f>'[9]BU110 - Dist Sample'!R13</f>
        <v>2025-01-15</v>
      </c>
      <c r="G20" s="66">
        <f>'[9]BU110 - Dist Sample'!T13</f>
        <v>32.26</v>
      </c>
      <c r="H20" s="47">
        <f t="shared" si="1"/>
        <v>-16</v>
      </c>
      <c r="I20" s="66">
        <f t="shared" si="2"/>
        <v>-516.16</v>
      </c>
    </row>
    <row r="21" spans="2:9">
      <c r="B21" s="5">
        <f>IF(F21="","",MAX(B$9:B20)+1)</f>
        <v>13</v>
      </c>
      <c r="C21" s="105">
        <f>'[9]BU110 - Dist Sample'!A14</f>
        <v>45597</v>
      </c>
      <c r="D21" s="105">
        <f>'[9]BU110 - Dist Sample'!B14</f>
        <v>45597</v>
      </c>
      <c r="E21" s="3">
        <f t="shared" si="0"/>
        <v>-0.5</v>
      </c>
      <c r="F21" s="105" t="str">
        <f>'[9]BU110 - Dist Sample'!R14</f>
        <v>2025-01-01</v>
      </c>
      <c r="G21" s="66">
        <f>'[9]BU110 - Dist Sample'!T14</f>
        <v>39.92</v>
      </c>
      <c r="H21" s="47">
        <f t="shared" si="1"/>
        <v>-61.5</v>
      </c>
      <c r="I21" s="66">
        <f t="shared" si="2"/>
        <v>-2455.08</v>
      </c>
    </row>
    <row r="22" spans="2:9">
      <c r="B22" s="5">
        <f>IF(F22="","",MAX(B$9:B21)+1)</f>
        <v>14</v>
      </c>
      <c r="C22" s="105">
        <f>'[9]BU110 - Dist Sample'!A15</f>
        <v>45675</v>
      </c>
      <c r="D22" s="105">
        <f>'[9]BU110 - Dist Sample'!B15</f>
        <v>45681</v>
      </c>
      <c r="E22" s="3">
        <f t="shared" si="0"/>
        <v>-3.5</v>
      </c>
      <c r="F22" s="105" t="str">
        <f>'[9]BU110 - Dist Sample'!R15</f>
        <v>2025-01-27</v>
      </c>
      <c r="G22" s="66">
        <f>'[9]BU110 - Dist Sample'!T15</f>
        <v>43.23</v>
      </c>
      <c r="H22" s="47">
        <f t="shared" si="1"/>
        <v>-6.5</v>
      </c>
      <c r="I22" s="66">
        <f t="shared" si="2"/>
        <v>-280.995</v>
      </c>
    </row>
    <row r="23" spans="2:9">
      <c r="B23" s="5">
        <f>IF(F23="","",MAX(B$9:B22)+1)</f>
        <v>15</v>
      </c>
      <c r="C23" s="105">
        <f>'[9]BU110 - Dist Sample'!A16</f>
        <v>45499</v>
      </c>
      <c r="D23" s="105">
        <f>'[9]BU110 - Dist Sample'!B16</f>
        <v>45499</v>
      </c>
      <c r="E23" s="3">
        <f t="shared" si="0"/>
        <v>-0.5</v>
      </c>
      <c r="F23" s="105" t="str">
        <f>'[9]BU110 - Dist Sample'!R16</f>
        <v>2024-07-30</v>
      </c>
      <c r="G23" s="66">
        <f>'[9]BU110 - Dist Sample'!T16</f>
        <v>45</v>
      </c>
      <c r="H23" s="47">
        <f t="shared" si="1"/>
        <v>-4.5</v>
      </c>
      <c r="I23" s="66">
        <f t="shared" si="2"/>
        <v>-202.5</v>
      </c>
    </row>
    <row r="24" spans="2:9">
      <c r="B24" s="5">
        <f>IF(F24="","",MAX(B$9:B23)+1)</f>
        <v>16</v>
      </c>
      <c r="C24" s="105">
        <f>'[9]BU110 - Dist Sample'!A17</f>
        <v>45424</v>
      </c>
      <c r="D24" s="105">
        <f>'[9]BU110 - Dist Sample'!B17</f>
        <v>45430</v>
      </c>
      <c r="E24" s="3">
        <f t="shared" si="0"/>
        <v>-3.5</v>
      </c>
      <c r="F24" s="105" t="str">
        <f>'[9]BU110 - Dist Sample'!R17</f>
        <v>2024-06-10</v>
      </c>
      <c r="G24" s="66">
        <f>'[9]BU110 - Dist Sample'!T17</f>
        <v>47.6</v>
      </c>
      <c r="H24" s="47">
        <f t="shared" si="1"/>
        <v>-26.5</v>
      </c>
      <c r="I24" s="66">
        <f t="shared" si="2"/>
        <v>-1261.4000000000001</v>
      </c>
    </row>
    <row r="25" spans="2:9">
      <c r="B25" s="5">
        <f>IF(F25="","",MAX(B$9:B24)+1)</f>
        <v>17</v>
      </c>
      <c r="C25" s="105">
        <f>'[9]BU110 - Dist Sample'!A18</f>
        <v>45484</v>
      </c>
      <c r="D25" s="105">
        <f>'[9]BU110 - Dist Sample'!B18</f>
        <v>45514</v>
      </c>
      <c r="E25" s="3">
        <f t="shared" si="0"/>
        <v>-15.5</v>
      </c>
      <c r="F25" s="105" t="str">
        <f>'[9]BU110 - Dist Sample'!R18</f>
        <v>2024-07-11</v>
      </c>
      <c r="G25" s="66">
        <f>'[9]BU110 - Dist Sample'!T18</f>
        <v>52.32</v>
      </c>
      <c r="H25" s="47">
        <f t="shared" si="1"/>
        <v>14.5</v>
      </c>
      <c r="I25" s="66">
        <f t="shared" si="2"/>
        <v>758.64</v>
      </c>
    </row>
    <row r="26" spans="2:9">
      <c r="B26" s="5">
        <f>IF(F26="","",MAX(B$9:B25)+1)</f>
        <v>18</v>
      </c>
      <c r="C26" s="105">
        <f>'[9]BU110 - Dist Sample'!A19</f>
        <v>45519</v>
      </c>
      <c r="D26" s="105">
        <f>'[9]BU110 - Dist Sample'!B19</f>
        <v>45519</v>
      </c>
      <c r="E26" s="3">
        <f t="shared" si="0"/>
        <v>-0.5</v>
      </c>
      <c r="F26" s="105" t="str">
        <f>'[9]BU110 - Dist Sample'!R19</f>
        <v>2024-08-14</v>
      </c>
      <c r="G26" s="66">
        <f>'[9]BU110 - Dist Sample'!T19</f>
        <v>56.25</v>
      </c>
      <c r="H26" s="47">
        <f t="shared" si="1"/>
        <v>0.5</v>
      </c>
      <c r="I26" s="66">
        <f t="shared" si="2"/>
        <v>28.125</v>
      </c>
    </row>
    <row r="27" spans="2:9">
      <c r="B27" s="5">
        <f>IF(F27="","",MAX(B$9:B26)+1)</f>
        <v>19</v>
      </c>
      <c r="C27" s="105">
        <f>'[9]BU110 - Dist Sample'!A20</f>
        <v>45584</v>
      </c>
      <c r="D27" s="105">
        <f>'[9]BU110 - Dist Sample'!B20</f>
        <v>45590</v>
      </c>
      <c r="E27" s="3">
        <f t="shared" si="0"/>
        <v>-3.5</v>
      </c>
      <c r="F27" s="105" t="str">
        <f>'[9]BU110 - Dist Sample'!R20</f>
        <v>2024-10-30</v>
      </c>
      <c r="G27" s="66">
        <f>'[9]BU110 - Dist Sample'!T20</f>
        <v>57.64</v>
      </c>
      <c r="H27" s="47">
        <f t="shared" si="1"/>
        <v>-8.5</v>
      </c>
      <c r="I27" s="66">
        <f t="shared" si="2"/>
        <v>-489.94</v>
      </c>
    </row>
    <row r="28" spans="2:9">
      <c r="B28" s="5">
        <f>IF(F28="","",MAX(B$9:B27)+1)</f>
        <v>20</v>
      </c>
      <c r="C28" s="105">
        <f>'[9]BU110 - Dist Sample'!A21</f>
        <v>45643</v>
      </c>
      <c r="D28" s="105">
        <f>'[9]BU110 - Dist Sample'!B21</f>
        <v>45643</v>
      </c>
      <c r="E28" s="3">
        <f t="shared" si="0"/>
        <v>-0.5</v>
      </c>
      <c r="F28" s="105" t="str">
        <f>'[9]BU110 - Dist Sample'!R21</f>
        <v>2024-12-17</v>
      </c>
      <c r="G28" s="66">
        <f>'[9]BU110 - Dist Sample'!T21</f>
        <v>64.239999999999995</v>
      </c>
      <c r="H28" s="47">
        <f t="shared" si="1"/>
        <v>-0.5</v>
      </c>
      <c r="I28" s="66">
        <f t="shared" si="2"/>
        <v>-32.119999999999997</v>
      </c>
    </row>
    <row r="29" spans="2:9">
      <c r="B29" s="5">
        <f>IF(F29="","",MAX(B$9:B28)+1)</f>
        <v>21</v>
      </c>
      <c r="C29" s="105">
        <f>'[9]BU110 - Dist Sample'!A22</f>
        <v>45508</v>
      </c>
      <c r="D29" s="105">
        <f>'[9]BU110 - Dist Sample'!B22</f>
        <v>45535</v>
      </c>
      <c r="E29" s="3">
        <f t="shared" si="0"/>
        <v>-14</v>
      </c>
      <c r="F29" s="105" t="str">
        <f>'[9]BU110 - Dist Sample'!R22</f>
        <v>2024-08-31</v>
      </c>
      <c r="G29" s="66">
        <f>'[9]BU110 - Dist Sample'!T22</f>
        <v>71.400000000000006</v>
      </c>
      <c r="H29" s="47">
        <f t="shared" si="1"/>
        <v>-14</v>
      </c>
      <c r="I29" s="66">
        <f t="shared" si="2"/>
        <v>-999.60000000000014</v>
      </c>
    </row>
    <row r="30" spans="2:9">
      <c r="B30" s="5">
        <f>IF(F30="","",MAX(B$9:B29)+1)</f>
        <v>22</v>
      </c>
      <c r="C30" s="105">
        <f>'[9]BU110 - Dist Sample'!A23</f>
        <v>45435</v>
      </c>
      <c r="D30" s="105">
        <f>'[9]BU110 - Dist Sample'!B23</f>
        <v>45435</v>
      </c>
      <c r="E30" s="3">
        <f t="shared" si="0"/>
        <v>-0.5</v>
      </c>
      <c r="F30" s="105" t="str">
        <f>'[9]BU110 - Dist Sample'!R23</f>
        <v>2024-05-09</v>
      </c>
      <c r="G30" s="66">
        <f>'[9]BU110 - Dist Sample'!T23</f>
        <v>75.63</v>
      </c>
      <c r="H30" s="47">
        <f t="shared" si="1"/>
        <v>13.5</v>
      </c>
      <c r="I30" s="66">
        <f t="shared" si="2"/>
        <v>1021.0049999999999</v>
      </c>
    </row>
    <row r="31" spans="2:9">
      <c r="B31" s="5">
        <f>IF(F31="","",MAX(B$9:B30)+1)</f>
        <v>23</v>
      </c>
      <c r="C31" s="105">
        <f>'[9]BU110 - Dist Sample'!A24</f>
        <v>45687</v>
      </c>
      <c r="D31" s="105">
        <f>'[9]BU110 - Dist Sample'!B24</f>
        <v>45687</v>
      </c>
      <c r="E31" s="3">
        <f t="shared" si="0"/>
        <v>-0.5</v>
      </c>
      <c r="F31" s="105" t="str">
        <f>'[9]BU110 - Dist Sample'!R24</f>
        <v>2025-01-29</v>
      </c>
      <c r="G31" s="66">
        <f>'[9]BU110 - Dist Sample'!T24</f>
        <v>83.4</v>
      </c>
      <c r="H31" s="47">
        <f t="shared" si="1"/>
        <v>0.5</v>
      </c>
      <c r="I31" s="66">
        <f t="shared" si="2"/>
        <v>41.7</v>
      </c>
    </row>
    <row r="32" spans="2:9">
      <c r="B32" s="5">
        <f>IF(F32="","",MAX(B$9:B31)+1)</f>
        <v>24</v>
      </c>
      <c r="C32" s="105">
        <f>'[9]BU110 - Dist Sample'!A25</f>
        <v>45383</v>
      </c>
      <c r="D32" s="105">
        <f>'[9]BU110 - Dist Sample'!B25</f>
        <v>45383</v>
      </c>
      <c r="E32" s="3">
        <f t="shared" si="0"/>
        <v>-0.5</v>
      </c>
      <c r="F32" s="105" t="str">
        <f>'[9]BU110 - Dist Sample'!R25</f>
        <v>2024-04-05</v>
      </c>
      <c r="G32" s="66">
        <f>'[9]BU110 - Dist Sample'!T25</f>
        <v>95</v>
      </c>
      <c r="H32" s="47">
        <f t="shared" si="1"/>
        <v>-4.5</v>
      </c>
      <c r="I32" s="66">
        <f t="shared" si="2"/>
        <v>-427.5</v>
      </c>
    </row>
    <row r="33" spans="2:9">
      <c r="B33" s="5">
        <f>IF(F33="","",MAX(B$9:B32)+1)</f>
        <v>25</v>
      </c>
      <c r="C33" s="105">
        <f>'[9]BU110 - Dist Sample'!A26</f>
        <v>45727</v>
      </c>
      <c r="D33" s="105">
        <f>'[9]BU110 - Dist Sample'!B26</f>
        <v>45727</v>
      </c>
      <c r="E33" s="3">
        <f t="shared" si="0"/>
        <v>-0.5</v>
      </c>
      <c r="F33" s="105" t="str">
        <f>'[9]BU110 - Dist Sample'!R26</f>
        <v>2025-03-14</v>
      </c>
      <c r="G33" s="66">
        <f>'[9]BU110 - Dist Sample'!T26</f>
        <v>95</v>
      </c>
      <c r="H33" s="47">
        <f t="shared" si="1"/>
        <v>-3.5</v>
      </c>
      <c r="I33" s="66">
        <f t="shared" si="2"/>
        <v>-332.5</v>
      </c>
    </row>
    <row r="34" spans="2:9">
      <c r="B34" s="5">
        <f>IF(F34="","",MAX(B$9:B33)+1)</f>
        <v>26</v>
      </c>
      <c r="C34" s="105">
        <f>'[9]BU110 - Dist Sample'!A27</f>
        <v>45623</v>
      </c>
      <c r="D34" s="105">
        <f>'[9]BU110 - Dist Sample'!B27</f>
        <v>45623</v>
      </c>
      <c r="E34" s="3">
        <f t="shared" si="0"/>
        <v>-0.5</v>
      </c>
      <c r="F34" s="105" t="str">
        <f>'[9]BU110 - Dist Sample'!R27</f>
        <v>2024-12-02</v>
      </c>
      <c r="G34" s="66">
        <f>'[9]BU110 - Dist Sample'!T27</f>
        <v>100</v>
      </c>
      <c r="H34" s="47">
        <f t="shared" si="1"/>
        <v>-5.5</v>
      </c>
      <c r="I34" s="66">
        <f t="shared" si="2"/>
        <v>-550</v>
      </c>
    </row>
    <row r="35" spans="2:9">
      <c r="B35" s="5">
        <f>IF(F35="","",MAX(B$9:B34)+1)</f>
        <v>27</v>
      </c>
      <c r="C35" s="105">
        <f>'[9]BU110 - Dist Sample'!A28</f>
        <v>45463</v>
      </c>
      <c r="D35" s="105">
        <f>'[9]BU110 - Dist Sample'!B28</f>
        <v>45463</v>
      </c>
      <c r="E35" s="3">
        <f t="shared" si="0"/>
        <v>-0.5</v>
      </c>
      <c r="F35" s="105" t="str">
        <f>'[9]BU110 - Dist Sample'!R28</f>
        <v>2024-06-19</v>
      </c>
      <c r="G35" s="66">
        <f>'[9]BU110 - Dist Sample'!T28</f>
        <v>113.19</v>
      </c>
      <c r="H35" s="47">
        <f t="shared" si="1"/>
        <v>0.5</v>
      </c>
      <c r="I35" s="66">
        <f t="shared" si="2"/>
        <v>56.594999999999999</v>
      </c>
    </row>
    <row r="36" spans="2:9">
      <c r="B36" s="5">
        <f>IF(F36="","",MAX(B$9:B35)+1)</f>
        <v>28</v>
      </c>
      <c r="C36" s="105">
        <f>'[9]BU110 - Dist Sample'!A29</f>
        <v>45490</v>
      </c>
      <c r="D36" s="105">
        <f>'[9]BU110 - Dist Sample'!B29</f>
        <v>45490</v>
      </c>
      <c r="E36" s="3">
        <f t="shared" si="0"/>
        <v>-0.5</v>
      </c>
      <c r="F36" s="105" t="str">
        <f>'[9]BU110 - Dist Sample'!R29</f>
        <v>2023-06-30</v>
      </c>
      <c r="G36" s="66">
        <f>'[9]BU110 - Dist Sample'!T29</f>
        <v>122.26</v>
      </c>
      <c r="H36" s="47">
        <f t="shared" si="1"/>
        <v>382.5</v>
      </c>
      <c r="I36" s="66">
        <f t="shared" si="2"/>
        <v>46764.450000000004</v>
      </c>
    </row>
    <row r="37" spans="2:9">
      <c r="B37" s="5">
        <f>IF(F37="","",MAX(B$9:B36)+1)</f>
        <v>29</v>
      </c>
      <c r="C37" s="105">
        <f>'[9]BU110 - Dist Sample'!A30</f>
        <v>45392</v>
      </c>
      <c r="D37" s="105">
        <f>'[9]BU110 - Dist Sample'!B30</f>
        <v>45392</v>
      </c>
      <c r="E37" s="3">
        <f t="shared" si="0"/>
        <v>-0.5</v>
      </c>
      <c r="F37" s="105" t="str">
        <f>'[9]BU110 - Dist Sample'!R30</f>
        <v>2024-01-31</v>
      </c>
      <c r="G37" s="66">
        <f>'[9]BU110 - Dist Sample'!T30</f>
        <v>131.63</v>
      </c>
      <c r="H37" s="47">
        <f t="shared" si="1"/>
        <v>69.5</v>
      </c>
      <c r="I37" s="66">
        <f t="shared" si="2"/>
        <v>9148.2849999999999</v>
      </c>
    </row>
    <row r="38" spans="2:9">
      <c r="B38" s="5">
        <f>IF(F38="","",MAX(B$9:B37)+1)</f>
        <v>30</v>
      </c>
      <c r="C38" s="105">
        <f>'[9]BU110 - Dist Sample'!A31</f>
        <v>45574</v>
      </c>
      <c r="D38" s="105">
        <f>'[9]BU110 - Dist Sample'!B31</f>
        <v>45574</v>
      </c>
      <c r="E38" s="3">
        <f t="shared" si="0"/>
        <v>-0.5</v>
      </c>
      <c r="F38" s="105" t="str">
        <f>'[9]BU110 - Dist Sample'!R31</f>
        <v>2024-10-08</v>
      </c>
      <c r="G38" s="66">
        <f>'[9]BU110 - Dist Sample'!T31</f>
        <v>150.05000000000001</v>
      </c>
      <c r="H38" s="47">
        <f t="shared" si="1"/>
        <v>0.5</v>
      </c>
      <c r="I38" s="66">
        <f t="shared" si="2"/>
        <v>75.025000000000006</v>
      </c>
    </row>
    <row r="39" spans="2:9">
      <c r="B39" s="5">
        <f>IF(F39="","",MAX(B$9:B38)+1)</f>
        <v>31</v>
      </c>
      <c r="C39" s="105">
        <f>'[9]BU110 - Dist Sample'!A32</f>
        <v>45413</v>
      </c>
      <c r="D39" s="105">
        <f>'[9]BU110 - Dist Sample'!B32</f>
        <v>45443</v>
      </c>
      <c r="E39" s="3">
        <f t="shared" si="0"/>
        <v>-15.5</v>
      </c>
      <c r="F39" s="105" t="str">
        <f>'[9]BU110 - Dist Sample'!R32</f>
        <v>2024-06-20</v>
      </c>
      <c r="G39" s="66">
        <f>'[9]BU110 - Dist Sample'!T32</f>
        <v>162.5</v>
      </c>
      <c r="H39" s="47">
        <f t="shared" si="1"/>
        <v>-35.5</v>
      </c>
      <c r="I39" s="66">
        <f t="shared" si="2"/>
        <v>-5768.75</v>
      </c>
    </row>
    <row r="40" spans="2:9">
      <c r="B40" s="5">
        <f>IF(F40="","",MAX(B$9:B39)+1)</f>
        <v>32</v>
      </c>
      <c r="C40" s="105">
        <f>'[9]BU110 - Dist Sample'!A33</f>
        <v>45695</v>
      </c>
      <c r="D40" s="105">
        <f>'[9]BU110 - Dist Sample'!B33</f>
        <v>45695</v>
      </c>
      <c r="E40" s="3">
        <f t="shared" si="0"/>
        <v>-0.5</v>
      </c>
      <c r="F40" s="105" t="str">
        <f>'[9]BU110 - Dist Sample'!R33</f>
        <v>2025-02-07</v>
      </c>
      <c r="G40" s="66">
        <f>'[9]BU110 - Dist Sample'!T33</f>
        <v>179.89</v>
      </c>
      <c r="H40" s="47">
        <f t="shared" si="1"/>
        <v>-0.5</v>
      </c>
      <c r="I40" s="66">
        <f t="shared" si="2"/>
        <v>-89.944999999999993</v>
      </c>
    </row>
    <row r="41" spans="2:9">
      <c r="B41" s="5">
        <f>IF(F41="","",MAX(B$9:B40)+1)</f>
        <v>33</v>
      </c>
      <c r="C41" s="105">
        <f>'[9]BU110 - Dist Sample'!A34</f>
        <v>45599</v>
      </c>
      <c r="D41" s="105">
        <f>'[9]BU110 - Dist Sample'!B34</f>
        <v>45605</v>
      </c>
      <c r="E41" s="3">
        <f t="shared" si="0"/>
        <v>-3.5</v>
      </c>
      <c r="F41" s="105" t="str">
        <f>'[9]BU110 - Dist Sample'!R34</f>
        <v>2024-11-09</v>
      </c>
      <c r="G41" s="66">
        <f>'[9]BU110 - Dist Sample'!T34</f>
        <v>198.96</v>
      </c>
      <c r="H41" s="47">
        <f t="shared" si="1"/>
        <v>-3.5</v>
      </c>
      <c r="I41" s="66">
        <f t="shared" si="2"/>
        <v>-696.36</v>
      </c>
    </row>
    <row r="42" spans="2:9">
      <c r="B42" s="5">
        <f>IF(F42="","",MAX(B$9:B41)+1)</f>
        <v>34</v>
      </c>
      <c r="C42" s="105">
        <f>'[9]BU110 - Dist Sample'!A35</f>
        <v>45671</v>
      </c>
      <c r="D42" s="105">
        <f>'[9]BU110 - Dist Sample'!B35</f>
        <v>45671</v>
      </c>
      <c r="E42" s="3">
        <f t="shared" si="0"/>
        <v>-0.5</v>
      </c>
      <c r="F42" s="105" t="str">
        <f>'[9]BU110 - Dist Sample'!R35</f>
        <v>2025-01-13</v>
      </c>
      <c r="G42" s="66">
        <f>'[9]BU110 - Dist Sample'!T35</f>
        <v>211.76</v>
      </c>
      <c r="H42" s="47">
        <f t="shared" si="1"/>
        <v>0.5</v>
      </c>
      <c r="I42" s="66">
        <f t="shared" si="2"/>
        <v>105.88</v>
      </c>
    </row>
    <row r="43" spans="2:9">
      <c r="B43" s="5">
        <f>IF(F43="","",MAX(B$9:B42)+1)</f>
        <v>35</v>
      </c>
      <c r="C43" s="105">
        <f>'[9]BU110 - Dist Sample'!A36</f>
        <v>45378</v>
      </c>
      <c r="D43" s="105">
        <f>'[9]BU110 - Dist Sample'!B36</f>
        <v>45743</v>
      </c>
      <c r="E43" s="3">
        <f t="shared" si="0"/>
        <v>-183</v>
      </c>
      <c r="F43" s="105" t="str">
        <f>'[9]BU110 - Dist Sample'!R36</f>
        <v>2024-03-27</v>
      </c>
      <c r="G43" s="66">
        <f>'[9]BU110 - Dist Sample'!T36</f>
        <v>230.75</v>
      </c>
      <c r="H43" s="47">
        <f t="shared" si="1"/>
        <v>182</v>
      </c>
      <c r="I43" s="66">
        <f t="shared" si="2"/>
        <v>41996.5</v>
      </c>
    </row>
    <row r="44" spans="2:9">
      <c r="B44" s="5">
        <f>IF(F44="","",MAX(B$9:B43)+1)</f>
        <v>36</v>
      </c>
      <c r="C44" s="105">
        <f>'[9]BU110 - Dist Sample'!A37</f>
        <v>45527</v>
      </c>
      <c r="D44" s="105">
        <f>'[9]BU110 - Dist Sample'!B37</f>
        <v>45527</v>
      </c>
      <c r="E44" s="3">
        <f t="shared" si="0"/>
        <v>-0.5</v>
      </c>
      <c r="F44" s="105" t="str">
        <f>'[9]BU110 - Dist Sample'!R37</f>
        <v>2024-08-23</v>
      </c>
      <c r="G44" s="66">
        <f>'[9]BU110 - Dist Sample'!T37</f>
        <v>237</v>
      </c>
      <c r="H44" s="47">
        <f t="shared" si="1"/>
        <v>-0.5</v>
      </c>
      <c r="I44" s="66">
        <f t="shared" si="2"/>
        <v>-118.5</v>
      </c>
    </row>
    <row r="45" spans="2:9">
      <c r="B45" s="5">
        <f>IF(F45="","",MAX(B$9:B44)+1)</f>
        <v>37</v>
      </c>
      <c r="C45" s="105">
        <f>'[9]BU110 - Dist Sample'!A38</f>
        <v>45566</v>
      </c>
      <c r="D45" s="105">
        <f>'[9]BU110 - Dist Sample'!B38</f>
        <v>45593</v>
      </c>
      <c r="E45" s="3">
        <f t="shared" si="0"/>
        <v>-14</v>
      </c>
      <c r="F45" s="105" t="str">
        <f>'[9]BU110 - Dist Sample'!R38</f>
        <v>2024-11-12</v>
      </c>
      <c r="G45" s="66">
        <f>'[9]BU110 - Dist Sample'!T38</f>
        <v>251.75</v>
      </c>
      <c r="H45" s="47">
        <f t="shared" si="1"/>
        <v>-29</v>
      </c>
      <c r="I45" s="66">
        <f t="shared" si="2"/>
        <v>-7300.75</v>
      </c>
    </row>
    <row r="46" spans="2:9">
      <c r="B46" s="5">
        <f>IF(F46="","",MAX(B$9:B45)+1)</f>
        <v>38</v>
      </c>
      <c r="C46" s="105">
        <f>'[9]BU110 - Dist Sample'!A39</f>
        <v>45473</v>
      </c>
      <c r="D46" s="105">
        <f>'[9]BU110 - Dist Sample'!B39</f>
        <v>45479</v>
      </c>
      <c r="E46" s="3">
        <f t="shared" si="0"/>
        <v>-3.5</v>
      </c>
      <c r="F46" s="105" t="str">
        <f>'[9]BU110 - Dist Sample'!R39</f>
        <v>2024-07-06</v>
      </c>
      <c r="G46" s="66">
        <f>'[9]BU110 - Dist Sample'!T39</f>
        <v>263.52</v>
      </c>
      <c r="H46" s="47">
        <f t="shared" si="1"/>
        <v>-3.5</v>
      </c>
      <c r="I46" s="66">
        <f t="shared" si="2"/>
        <v>-922.31999999999994</v>
      </c>
    </row>
    <row r="47" spans="2:9">
      <c r="B47" s="5">
        <f>IF(F47="","",MAX(B$9:B46)+1)</f>
        <v>39</v>
      </c>
      <c r="C47" s="105">
        <f>'[9]BU110 - Dist Sample'!A40</f>
        <v>45526</v>
      </c>
      <c r="D47" s="105">
        <f>'[9]BU110 - Dist Sample'!B40</f>
        <v>45526</v>
      </c>
      <c r="E47" s="3">
        <f t="shared" si="0"/>
        <v>-0.5</v>
      </c>
      <c r="F47" s="105" t="str">
        <f>'[9]BU110 - Dist Sample'!R40</f>
        <v>2024-08-21</v>
      </c>
      <c r="G47" s="66">
        <f>'[9]BU110 - Dist Sample'!T40</f>
        <v>281.51</v>
      </c>
      <c r="H47" s="47">
        <f t="shared" si="1"/>
        <v>0.5</v>
      </c>
      <c r="I47" s="66">
        <f t="shared" si="2"/>
        <v>140.755</v>
      </c>
    </row>
    <row r="48" spans="2:9">
      <c r="B48" s="5">
        <f>IF(F48="","",MAX(B$9:B47)+1)</f>
        <v>40</v>
      </c>
      <c r="C48" s="105">
        <f>'[9]BU110 - Dist Sample'!A41</f>
        <v>45261</v>
      </c>
      <c r="D48" s="105">
        <f>'[9]BU110 - Dist Sample'!B41</f>
        <v>45291</v>
      </c>
      <c r="E48" s="3">
        <f t="shared" si="0"/>
        <v>-15.5</v>
      </c>
      <c r="F48" s="105" t="str">
        <f>'[9]BU110 - Dist Sample'!R41</f>
        <v>2024-06-26</v>
      </c>
      <c r="G48" s="66">
        <f>'[9]BU110 - Dist Sample'!T41</f>
        <v>318.39999999999998</v>
      </c>
      <c r="H48" s="47">
        <f t="shared" si="1"/>
        <v>-193.5</v>
      </c>
      <c r="I48" s="66">
        <f t="shared" si="2"/>
        <v>-61610.399999999994</v>
      </c>
    </row>
    <row r="49" spans="2:9">
      <c r="B49" s="5">
        <f>IF(F49="","",MAX(B$9:B48)+1)</f>
        <v>41</v>
      </c>
      <c r="C49" s="105">
        <f>'[9]BU110 - Dist Sample'!A42</f>
        <v>45407</v>
      </c>
      <c r="D49" s="105">
        <f>'[9]BU110 - Dist Sample'!B42</f>
        <v>45407</v>
      </c>
      <c r="E49" s="3">
        <f t="shared" si="0"/>
        <v>-0.5</v>
      </c>
      <c r="F49" s="105" t="str">
        <f>'[9]BU110 - Dist Sample'!R42</f>
        <v>2024-04-22</v>
      </c>
      <c r="G49" s="66">
        <f>'[9]BU110 - Dist Sample'!T42</f>
        <v>347.55</v>
      </c>
      <c r="H49" s="47">
        <f t="shared" si="1"/>
        <v>2.5</v>
      </c>
      <c r="I49" s="66">
        <f t="shared" si="2"/>
        <v>868.875</v>
      </c>
    </row>
    <row r="50" spans="2:9">
      <c r="B50" s="5">
        <f>IF(F50="","",MAX(B$9:B49)+1)</f>
        <v>42</v>
      </c>
      <c r="C50" s="105">
        <f>'[9]BU110 - Dist Sample'!A43</f>
        <v>45508</v>
      </c>
      <c r="D50" s="105">
        <f>'[9]BU110 - Dist Sample'!B43</f>
        <v>45514</v>
      </c>
      <c r="E50" s="3">
        <f t="shared" si="0"/>
        <v>-3.5</v>
      </c>
      <c r="F50" s="105" t="str">
        <f>'[9]BU110 - Dist Sample'!R43</f>
        <v>2024-08-10</v>
      </c>
      <c r="G50" s="66">
        <f>'[9]BU110 - Dist Sample'!T43</f>
        <v>365.67</v>
      </c>
      <c r="H50" s="47">
        <f t="shared" si="1"/>
        <v>-3.5</v>
      </c>
      <c r="I50" s="66">
        <f t="shared" si="2"/>
        <v>-1279.845</v>
      </c>
    </row>
    <row r="51" spans="2:9">
      <c r="B51" s="5">
        <f>IF(F51="","",MAX(B$9:B50)+1)</f>
        <v>43</v>
      </c>
      <c r="C51" s="105">
        <f>'[9]BU110 - Dist Sample'!A44</f>
        <v>45284</v>
      </c>
      <c r="D51" s="105">
        <f>'[9]BU110 - Dist Sample'!B44</f>
        <v>45290</v>
      </c>
      <c r="E51" s="3">
        <f t="shared" si="0"/>
        <v>-3.5</v>
      </c>
      <c r="F51" s="105" t="str">
        <f>'[9]BU110 - Dist Sample'!R44</f>
        <v>2023-12-30</v>
      </c>
      <c r="G51" s="66">
        <f>'[9]BU110 - Dist Sample'!T44</f>
        <v>406.02</v>
      </c>
      <c r="H51" s="47">
        <f t="shared" si="1"/>
        <v>-3.5</v>
      </c>
      <c r="I51" s="66">
        <f t="shared" si="2"/>
        <v>-1421.07</v>
      </c>
    </row>
    <row r="52" spans="2:9">
      <c r="B52" s="5">
        <f>IF(F52="","",MAX(B$9:B51)+1)</f>
        <v>44</v>
      </c>
      <c r="C52" s="105">
        <f>'[9]BU110 - Dist Sample'!A45</f>
        <v>45344</v>
      </c>
      <c r="D52" s="105">
        <f>'[9]BU110 - Dist Sample'!B45</f>
        <v>45344</v>
      </c>
      <c r="E52" s="3">
        <f t="shared" si="0"/>
        <v>-0.5</v>
      </c>
      <c r="F52" s="105" t="str">
        <f>'[9]BU110 - Dist Sample'!R45</f>
        <v>2023-11-15</v>
      </c>
      <c r="G52" s="66">
        <f>'[9]BU110 - Dist Sample'!T45</f>
        <v>432</v>
      </c>
      <c r="H52" s="47">
        <f t="shared" si="1"/>
        <v>98.5</v>
      </c>
      <c r="I52" s="66">
        <f t="shared" si="2"/>
        <v>42552</v>
      </c>
    </row>
    <row r="53" spans="2:9">
      <c r="B53" s="5">
        <f>IF(F53="","",MAX(B$9:B52)+1)</f>
        <v>45</v>
      </c>
      <c r="C53" s="105">
        <f>'[9]BU110 - Dist Sample'!A46</f>
        <v>45711</v>
      </c>
      <c r="D53" s="105">
        <f>'[9]BU110 - Dist Sample'!B46</f>
        <v>45717</v>
      </c>
      <c r="E53" s="3">
        <f t="shared" si="0"/>
        <v>-3.5</v>
      </c>
      <c r="F53" s="105" t="str">
        <f>'[9]BU110 - Dist Sample'!R46</f>
        <v>2025-03-01</v>
      </c>
      <c r="G53" s="66">
        <f>'[9]BU110 - Dist Sample'!T46</f>
        <v>472.56</v>
      </c>
      <c r="H53" s="47">
        <f t="shared" si="1"/>
        <v>-3.5</v>
      </c>
      <c r="I53" s="66">
        <f t="shared" si="2"/>
        <v>-1653.96</v>
      </c>
    </row>
    <row r="54" spans="2:9">
      <c r="B54" s="5">
        <f>IF(F54="","",MAX(B$9:B53)+1)</f>
        <v>46</v>
      </c>
      <c r="C54" s="105">
        <f>'[9]BU110 - Dist Sample'!A47</f>
        <v>45566</v>
      </c>
      <c r="D54" s="105">
        <f>'[9]BU110 - Dist Sample'!B47</f>
        <v>45596</v>
      </c>
      <c r="E54" s="3">
        <f t="shared" si="0"/>
        <v>-15.5</v>
      </c>
      <c r="F54" s="105" t="str">
        <f>'[9]BU110 - Dist Sample'!R47</f>
        <v>2024-10-01</v>
      </c>
      <c r="G54" s="66">
        <f>'[9]BU110 - Dist Sample'!T47</f>
        <v>500</v>
      </c>
      <c r="H54" s="47">
        <f t="shared" si="1"/>
        <v>14.5</v>
      </c>
      <c r="I54" s="66">
        <f t="shared" si="2"/>
        <v>7250</v>
      </c>
    </row>
    <row r="55" spans="2:9">
      <c r="B55" s="5">
        <f>IF(F55="","",MAX(B$9:B54)+1)</f>
        <v>47</v>
      </c>
      <c r="C55" s="105">
        <f>'[9]BU110 - Dist Sample'!A48</f>
        <v>45571</v>
      </c>
      <c r="D55" s="105">
        <f>'[9]BU110 - Dist Sample'!B48</f>
        <v>45577</v>
      </c>
      <c r="E55" s="3">
        <f t="shared" si="0"/>
        <v>-3.5</v>
      </c>
      <c r="F55" s="105" t="str">
        <f>'[9]BU110 - Dist Sample'!R48</f>
        <v>2024-10-12</v>
      </c>
      <c r="G55" s="66">
        <f>'[9]BU110 - Dist Sample'!T48</f>
        <v>515.79999999999995</v>
      </c>
      <c r="H55" s="47">
        <f t="shared" si="1"/>
        <v>-3.5</v>
      </c>
      <c r="I55" s="66">
        <f t="shared" si="2"/>
        <v>-1805.2999999999997</v>
      </c>
    </row>
    <row r="56" spans="2:9">
      <c r="B56" s="5">
        <f>IF(F56="","",MAX(B$9:B55)+1)</f>
        <v>48</v>
      </c>
      <c r="C56" s="105">
        <f>'[9]BU110 - Dist Sample'!A49</f>
        <v>45619</v>
      </c>
      <c r="D56" s="105">
        <f>'[9]BU110 - Dist Sample'!B49</f>
        <v>45625</v>
      </c>
      <c r="E56" s="3">
        <f t="shared" si="0"/>
        <v>-3.5</v>
      </c>
      <c r="F56" s="105" t="str">
        <f>'[9]BU110 - Dist Sample'!R49</f>
        <v>2024-12-02</v>
      </c>
      <c r="G56" s="66">
        <f>'[9]BU110 - Dist Sample'!T49</f>
        <v>528</v>
      </c>
      <c r="H56" s="47">
        <f t="shared" si="1"/>
        <v>-6.5</v>
      </c>
      <c r="I56" s="66">
        <f t="shared" si="2"/>
        <v>-3432</v>
      </c>
    </row>
    <row r="57" spans="2:9">
      <c r="B57" s="5">
        <f>IF(F57="","",MAX(B$9:B56)+1)</f>
        <v>49</v>
      </c>
      <c r="C57" s="105">
        <f>'[9]BU110 - Dist Sample'!A50</f>
        <v>45661</v>
      </c>
      <c r="D57" s="105">
        <f>'[9]BU110 - Dist Sample'!B50</f>
        <v>45667</v>
      </c>
      <c r="E57" s="3">
        <f t="shared" si="0"/>
        <v>-3.5</v>
      </c>
      <c r="F57" s="105" t="str">
        <f>'[9]BU110 - Dist Sample'!R50</f>
        <v>2025-01-10</v>
      </c>
      <c r="G57" s="66">
        <f>'[9]BU110 - Dist Sample'!T50</f>
        <v>550</v>
      </c>
      <c r="H57" s="47">
        <f t="shared" si="1"/>
        <v>-3.5</v>
      </c>
      <c r="I57" s="66">
        <f t="shared" si="2"/>
        <v>-1925</v>
      </c>
    </row>
    <row r="58" spans="2:9">
      <c r="B58" s="5">
        <f>IF(F58="","",MAX(B$9:B57)+1)</f>
        <v>50</v>
      </c>
      <c r="C58" s="105">
        <f>'[9]BU110 - Dist Sample'!A51</f>
        <v>45403</v>
      </c>
      <c r="D58" s="105">
        <f>'[9]BU110 - Dist Sample'!B51</f>
        <v>45409</v>
      </c>
      <c r="E58" s="3">
        <f t="shared" si="0"/>
        <v>-3.5</v>
      </c>
      <c r="F58" s="105" t="str">
        <f>'[9]BU110 - Dist Sample'!R51</f>
        <v>2024-04-27</v>
      </c>
      <c r="G58" s="66">
        <f>'[9]BU110 - Dist Sample'!T51</f>
        <v>566.9</v>
      </c>
      <c r="H58" s="47">
        <f t="shared" si="1"/>
        <v>-3.5</v>
      </c>
      <c r="I58" s="66">
        <f t="shared" si="2"/>
        <v>-1984.1499999999999</v>
      </c>
    </row>
    <row r="59" spans="2:9">
      <c r="B59" s="5">
        <f>IF(F59="","",MAX(B$9:B58)+1)</f>
        <v>51</v>
      </c>
      <c r="C59" s="105">
        <f>'[9]BU110 - Dist Sample'!A52</f>
        <v>45444</v>
      </c>
      <c r="D59" s="105">
        <f>'[9]BU110 - Dist Sample'!B52</f>
        <v>45473</v>
      </c>
      <c r="E59" s="3">
        <f t="shared" si="0"/>
        <v>-15</v>
      </c>
      <c r="F59" s="105" t="str">
        <f>'[9]BU110 - Dist Sample'!R52</f>
        <v>2024-07-15</v>
      </c>
      <c r="G59" s="66">
        <f>'[9]BU110 - Dist Sample'!T52</f>
        <v>597.5</v>
      </c>
      <c r="H59" s="47">
        <f t="shared" si="1"/>
        <v>-30</v>
      </c>
      <c r="I59" s="66">
        <f t="shared" si="2"/>
        <v>-17925</v>
      </c>
    </row>
    <row r="60" spans="2:9">
      <c r="B60" s="5">
        <f>IF(F60="","",MAX(B$9:B59)+1)</f>
        <v>52</v>
      </c>
      <c r="C60" s="105">
        <f>'[9]BU110 - Dist Sample'!A53</f>
        <v>45620</v>
      </c>
      <c r="D60" s="105">
        <f>'[9]BU110 - Dist Sample'!B53</f>
        <v>45626</v>
      </c>
      <c r="E60" s="3">
        <f t="shared" si="0"/>
        <v>-3.5</v>
      </c>
      <c r="F60" s="105" t="str">
        <f>'[9]BU110 - Dist Sample'!R53</f>
        <v>2024-11-30</v>
      </c>
      <c r="G60" s="66">
        <f>'[9]BU110 - Dist Sample'!T53</f>
        <v>618.96</v>
      </c>
      <c r="H60" s="47">
        <f t="shared" si="1"/>
        <v>-3.5</v>
      </c>
      <c r="I60" s="66">
        <f t="shared" si="2"/>
        <v>-2166.36</v>
      </c>
    </row>
    <row r="61" spans="2:9">
      <c r="B61" s="5">
        <f>IF(F61="","",MAX(B$9:B60)+1)</f>
        <v>53</v>
      </c>
      <c r="C61" s="105">
        <f>'[9]BU110 - Dist Sample'!A54</f>
        <v>45675</v>
      </c>
      <c r="D61" s="105">
        <f>'[9]BU110 - Dist Sample'!B54</f>
        <v>45681</v>
      </c>
      <c r="E61" s="3">
        <f t="shared" si="0"/>
        <v>-3.5</v>
      </c>
      <c r="F61" s="105" t="str">
        <f>'[9]BU110 - Dist Sample'!R54</f>
        <v>2025-01-28</v>
      </c>
      <c r="G61" s="66">
        <f>'[9]BU110 - Dist Sample'!T54</f>
        <v>640</v>
      </c>
      <c r="H61" s="47">
        <f t="shared" si="1"/>
        <v>-7.5</v>
      </c>
      <c r="I61" s="66">
        <f t="shared" si="2"/>
        <v>-4800</v>
      </c>
    </row>
    <row r="62" spans="2:9">
      <c r="B62" s="5">
        <f>IF(F62="","",MAX(B$9:B61)+1)</f>
        <v>54</v>
      </c>
      <c r="C62" s="105">
        <f>'[9]BU110 - Dist Sample'!A55</f>
        <v>45577</v>
      </c>
      <c r="D62" s="105">
        <f>'[9]BU110 - Dist Sample'!B55</f>
        <v>45583</v>
      </c>
      <c r="E62" s="3">
        <f t="shared" si="0"/>
        <v>-3.5</v>
      </c>
      <c r="F62" s="105" t="str">
        <f>'[9]BU110 - Dist Sample'!R55</f>
        <v>2024-10-18</v>
      </c>
      <c r="G62" s="66">
        <f>'[9]BU110 - Dist Sample'!T55</f>
        <v>640</v>
      </c>
      <c r="H62" s="47">
        <f t="shared" si="1"/>
        <v>-3.5</v>
      </c>
      <c r="I62" s="66">
        <f t="shared" si="2"/>
        <v>-2240</v>
      </c>
    </row>
    <row r="63" spans="2:9">
      <c r="B63" s="5">
        <f>IF(F63="","",MAX(B$9:B62)+1)</f>
        <v>55</v>
      </c>
      <c r="C63" s="105">
        <f>'[9]BU110 - Dist Sample'!A56</f>
        <v>45444</v>
      </c>
      <c r="D63" s="105">
        <f>'[9]BU110 - Dist Sample'!B56</f>
        <v>45473</v>
      </c>
      <c r="E63" s="3">
        <f t="shared" si="0"/>
        <v>-15</v>
      </c>
      <c r="F63" s="105" t="str">
        <f>'[9]BU110 - Dist Sample'!R56</f>
        <v>2024-07-10</v>
      </c>
      <c r="G63" s="66">
        <f>'[9]BU110 - Dist Sample'!T56</f>
        <v>652.5</v>
      </c>
      <c r="H63" s="47">
        <f t="shared" si="1"/>
        <v>-25</v>
      </c>
      <c r="I63" s="66">
        <f t="shared" si="2"/>
        <v>-16312.5</v>
      </c>
    </row>
    <row r="64" spans="2:9">
      <c r="B64" s="5">
        <f>IF(F64="","",MAX(B$9:B63)+1)</f>
        <v>56</v>
      </c>
      <c r="C64" s="105">
        <f>'[9]BU110 - Dist Sample'!A57</f>
        <v>45343</v>
      </c>
      <c r="D64" s="105">
        <f>'[9]BU110 - Dist Sample'!B57</f>
        <v>45435</v>
      </c>
      <c r="E64" s="3">
        <f t="shared" si="0"/>
        <v>-46.5</v>
      </c>
      <c r="F64" s="105" t="str">
        <f>'[9]BU110 - Dist Sample'!R57</f>
        <v>2024-06-07</v>
      </c>
      <c r="G64" s="66">
        <f>'[9]BU110 - Dist Sample'!T57</f>
        <v>700</v>
      </c>
      <c r="H64" s="47">
        <f t="shared" si="1"/>
        <v>-61.5</v>
      </c>
      <c r="I64" s="66">
        <f t="shared" si="2"/>
        <v>-43050</v>
      </c>
    </row>
    <row r="65" spans="2:9">
      <c r="B65" s="5">
        <f>IF(F65="","",MAX(B$9:B64)+1)</f>
        <v>57</v>
      </c>
      <c r="C65" s="105">
        <f>'[9]BU110 - Dist Sample'!A58</f>
        <v>45549</v>
      </c>
      <c r="D65" s="105">
        <f>'[9]BU110 - Dist Sample'!B58</f>
        <v>45555</v>
      </c>
      <c r="E65" s="3">
        <f t="shared" si="0"/>
        <v>-3.5</v>
      </c>
      <c r="F65" s="105" t="str">
        <f>'[9]BU110 - Dist Sample'!R58</f>
        <v>2024-09-23</v>
      </c>
      <c r="G65" s="66">
        <f>'[9]BU110 - Dist Sample'!T58</f>
        <v>704</v>
      </c>
      <c r="H65" s="47">
        <f t="shared" si="1"/>
        <v>-6.5</v>
      </c>
      <c r="I65" s="66">
        <f t="shared" si="2"/>
        <v>-4576</v>
      </c>
    </row>
    <row r="66" spans="2:9">
      <c r="B66" s="5">
        <f>IF(F66="","",MAX(B$9:B65)+1)</f>
        <v>58</v>
      </c>
      <c r="C66" s="105">
        <f>'[9]BU110 - Dist Sample'!A59</f>
        <v>45472</v>
      </c>
      <c r="D66" s="105">
        <f>'[9]BU110 - Dist Sample'!B59</f>
        <v>45478</v>
      </c>
      <c r="E66" s="3">
        <f t="shared" si="0"/>
        <v>-3.5</v>
      </c>
      <c r="F66" s="105" t="str">
        <f>'[9]BU110 - Dist Sample'!R59</f>
        <v>2024-07-07</v>
      </c>
      <c r="G66" s="66">
        <f>'[9]BU110 - Dist Sample'!T59</f>
        <v>704</v>
      </c>
      <c r="H66" s="47">
        <f t="shared" si="1"/>
        <v>-5.5</v>
      </c>
      <c r="I66" s="66">
        <f t="shared" si="2"/>
        <v>-3872</v>
      </c>
    </row>
    <row r="67" spans="2:9">
      <c r="B67" s="5">
        <f>IF(F67="","",MAX(B$9:B66)+1)</f>
        <v>59</v>
      </c>
      <c r="C67" s="105">
        <f>'[9]BU110 - Dist Sample'!A60</f>
        <v>45599</v>
      </c>
      <c r="D67" s="105">
        <f>'[9]BU110 - Dist Sample'!B60</f>
        <v>45605</v>
      </c>
      <c r="E67" s="3">
        <f t="shared" si="0"/>
        <v>-3.5</v>
      </c>
      <c r="F67" s="105" t="str">
        <f>'[9]BU110 - Dist Sample'!R60</f>
        <v>2024-11-09</v>
      </c>
      <c r="G67" s="66">
        <f>'[9]BU110 - Dist Sample'!T60</f>
        <v>706.38</v>
      </c>
      <c r="H67" s="47">
        <f t="shared" si="1"/>
        <v>-3.5</v>
      </c>
      <c r="I67" s="66">
        <f t="shared" si="2"/>
        <v>-2472.33</v>
      </c>
    </row>
    <row r="68" spans="2:9">
      <c r="B68" s="5">
        <f>IF(F68="","",MAX(B$9:B67)+1)</f>
        <v>60</v>
      </c>
      <c r="C68" s="105">
        <f>'[9]BU110 - Dist Sample'!A61</f>
        <v>45388</v>
      </c>
      <c r="D68" s="105">
        <f>'[9]BU110 - Dist Sample'!B61</f>
        <v>45394</v>
      </c>
      <c r="E68" s="3">
        <f t="shared" si="0"/>
        <v>-3.5</v>
      </c>
      <c r="F68" s="105" t="str">
        <f>'[9]BU110 - Dist Sample'!R61</f>
        <v>2024-04-13</v>
      </c>
      <c r="G68" s="66">
        <f>'[9]BU110 - Dist Sample'!T61</f>
        <v>738.88</v>
      </c>
      <c r="H68" s="47">
        <f t="shared" si="1"/>
        <v>-4.5</v>
      </c>
      <c r="I68" s="66">
        <f t="shared" si="2"/>
        <v>-3324.96</v>
      </c>
    </row>
    <row r="69" spans="2:9">
      <c r="B69" s="5">
        <f>IF(F69="","",MAX(B$9:B68)+1)</f>
        <v>61</v>
      </c>
      <c r="C69" s="105">
        <f>'[9]BU110 - Dist Sample'!A62</f>
        <v>45566</v>
      </c>
      <c r="D69" s="105">
        <f>'[9]BU110 - Dist Sample'!B62</f>
        <v>45931</v>
      </c>
      <c r="E69" s="3">
        <f t="shared" si="0"/>
        <v>-183</v>
      </c>
      <c r="F69" s="105" t="str">
        <f>'[9]BU110 - Dist Sample'!R62</f>
        <v>2024-11-10</v>
      </c>
      <c r="G69" s="66">
        <f>'[9]BU110 - Dist Sample'!T62</f>
        <v>744.96</v>
      </c>
      <c r="H69" s="47">
        <f t="shared" si="1"/>
        <v>142</v>
      </c>
      <c r="I69" s="66">
        <f t="shared" si="2"/>
        <v>105784.32000000001</v>
      </c>
    </row>
    <row r="70" spans="2:9">
      <c r="B70" s="5">
        <f>IF(F70="","",MAX(B$9:B69)+1)</f>
        <v>62</v>
      </c>
      <c r="C70" s="105">
        <f>'[9]BU110 - Dist Sample'!A63</f>
        <v>45599</v>
      </c>
      <c r="D70" s="105">
        <f>'[9]BU110 - Dist Sample'!B63</f>
        <v>45605</v>
      </c>
      <c r="E70" s="3">
        <f t="shared" si="0"/>
        <v>-3.5</v>
      </c>
      <c r="F70" s="105" t="str">
        <f>'[9]BU110 - Dist Sample'!R63</f>
        <v>2024-11-09</v>
      </c>
      <c r="G70" s="66">
        <f>'[9]BU110 - Dist Sample'!T63</f>
        <v>789.18</v>
      </c>
      <c r="H70" s="47">
        <f t="shared" si="1"/>
        <v>-3.5</v>
      </c>
      <c r="I70" s="66">
        <f t="shared" si="2"/>
        <v>-2762.1299999999997</v>
      </c>
    </row>
    <row r="71" spans="2:9">
      <c r="B71" s="5">
        <f>IF(F71="","",MAX(B$9:B70)+1)</f>
        <v>63</v>
      </c>
      <c r="C71" s="105">
        <f>'[9]BU110 - Dist Sample'!A64</f>
        <v>45669</v>
      </c>
      <c r="D71" s="105">
        <f>'[9]BU110 - Dist Sample'!B64</f>
        <v>45675</v>
      </c>
      <c r="E71" s="3">
        <f t="shared" si="0"/>
        <v>-3.5</v>
      </c>
      <c r="F71" s="105" t="str">
        <f>'[9]BU110 - Dist Sample'!R64</f>
        <v>2025-01-18</v>
      </c>
      <c r="G71" s="66">
        <f>'[9]BU110 - Dist Sample'!T64</f>
        <v>828.17</v>
      </c>
      <c r="H71" s="47">
        <f t="shared" si="1"/>
        <v>-3.5</v>
      </c>
      <c r="I71" s="66">
        <f t="shared" si="2"/>
        <v>-2898.5949999999998</v>
      </c>
    </row>
    <row r="72" spans="2:9">
      <c r="B72" s="5">
        <f>IF(F72="","",MAX(B$9:B71)+1)</f>
        <v>64</v>
      </c>
      <c r="C72" s="105">
        <f>'[9]BU110 - Dist Sample'!A65</f>
        <v>45570</v>
      </c>
      <c r="D72" s="105">
        <f>'[9]BU110 - Dist Sample'!B65</f>
        <v>45576</v>
      </c>
      <c r="E72" s="3">
        <f t="shared" si="0"/>
        <v>-3.5</v>
      </c>
      <c r="F72" s="105" t="str">
        <f>'[9]BU110 - Dist Sample'!R65</f>
        <v>2024-10-15</v>
      </c>
      <c r="G72" s="66">
        <f>'[9]BU110 - Dist Sample'!T65</f>
        <v>880</v>
      </c>
      <c r="H72" s="47">
        <f t="shared" si="1"/>
        <v>-7.5</v>
      </c>
      <c r="I72" s="66">
        <f t="shared" si="2"/>
        <v>-6600</v>
      </c>
    </row>
    <row r="73" spans="2:9">
      <c r="B73" s="5">
        <f>IF(F73="","",MAX(B$9:B72)+1)</f>
        <v>65</v>
      </c>
      <c r="C73" s="105">
        <f>'[9]BU110 - Dist Sample'!A66</f>
        <v>45703</v>
      </c>
      <c r="D73" s="105">
        <f>'[9]BU110 - Dist Sample'!B66</f>
        <v>45709</v>
      </c>
      <c r="E73" s="3">
        <f t="shared" si="0"/>
        <v>-3.5</v>
      </c>
      <c r="F73" s="105" t="str">
        <f>'[9]BU110 - Dist Sample'!R66</f>
        <v>2025-02-25</v>
      </c>
      <c r="G73" s="66">
        <f>'[9]BU110 - Dist Sample'!T66</f>
        <v>880</v>
      </c>
      <c r="H73" s="47">
        <f t="shared" si="1"/>
        <v>-7.5</v>
      </c>
      <c r="I73" s="66">
        <f t="shared" si="2"/>
        <v>-6600</v>
      </c>
    </row>
    <row r="74" spans="2:9">
      <c r="B74" s="5">
        <f>IF(F74="","",MAX(B$9:B73)+1)</f>
        <v>66</v>
      </c>
      <c r="C74" s="105">
        <f>'[9]BU110 - Dist Sample'!A67</f>
        <v>45598</v>
      </c>
      <c r="D74" s="105">
        <f>'[9]BU110 - Dist Sample'!B67</f>
        <v>45604</v>
      </c>
      <c r="E74" s="3">
        <f t="shared" si="0"/>
        <v>-3.5</v>
      </c>
      <c r="F74" s="105" t="str">
        <f>'[9]BU110 - Dist Sample'!R67</f>
        <v>2024-11-11</v>
      </c>
      <c r="G74" s="66">
        <f>'[9]BU110 - Dist Sample'!T67</f>
        <v>880</v>
      </c>
      <c r="H74" s="47">
        <f t="shared" si="1"/>
        <v>-6.5</v>
      </c>
      <c r="I74" s="66">
        <f t="shared" si="2"/>
        <v>-5720</v>
      </c>
    </row>
    <row r="75" spans="2:9">
      <c r="B75" s="5">
        <f>IF(F75="","",MAX(B$9:B74)+1)</f>
        <v>67</v>
      </c>
      <c r="C75" s="105">
        <f>'[9]BU110 - Dist Sample'!A68</f>
        <v>45500</v>
      </c>
      <c r="D75" s="105">
        <f>'[9]BU110 - Dist Sample'!B68</f>
        <v>45506</v>
      </c>
      <c r="E75" s="3">
        <f t="shared" si="0"/>
        <v>-3.5</v>
      </c>
      <c r="F75" s="105" t="str">
        <f>'[9]BU110 - Dist Sample'!R68</f>
        <v>2024-08-04</v>
      </c>
      <c r="G75" s="66">
        <f>'[9]BU110 - Dist Sample'!T68</f>
        <v>880</v>
      </c>
      <c r="H75" s="47">
        <f t="shared" si="1"/>
        <v>-5.5</v>
      </c>
      <c r="I75" s="66">
        <f t="shared" si="2"/>
        <v>-4840</v>
      </c>
    </row>
    <row r="76" spans="2:9">
      <c r="B76" s="5">
        <f>IF(F76="","",MAX(B$9:B75)+1)</f>
        <v>68</v>
      </c>
      <c r="C76" s="105">
        <f>'[9]BU110 - Dist Sample'!A69</f>
        <v>45381</v>
      </c>
      <c r="D76" s="105">
        <f>'[9]BU110 - Dist Sample'!B69</f>
        <v>45387</v>
      </c>
      <c r="E76" s="3">
        <f t="shared" ref="E76:E139" si="3">(C76-D76-1)/2</f>
        <v>-3.5</v>
      </c>
      <c r="F76" s="105" t="str">
        <f>'[9]BU110 - Dist Sample'!R69</f>
        <v>2024-04-05</v>
      </c>
      <c r="G76" s="66">
        <f>'[9]BU110 - Dist Sample'!T69</f>
        <v>880</v>
      </c>
      <c r="H76" s="47">
        <f t="shared" ref="H76:H139" si="4">IF(D76=0,0,D76-F76+E76)</f>
        <v>-3.5</v>
      </c>
      <c r="I76" s="66">
        <f t="shared" ref="I76:I139" si="5">G76*H76</f>
        <v>-3080</v>
      </c>
    </row>
    <row r="77" spans="2:9">
      <c r="B77" s="5">
        <f>IF(F77="","",MAX(B$9:B76)+1)</f>
        <v>69</v>
      </c>
      <c r="C77" s="105">
        <f>'[9]BU110 - Dist Sample'!A70</f>
        <v>45402</v>
      </c>
      <c r="D77" s="105">
        <f>'[9]BU110 - Dist Sample'!B70</f>
        <v>45408</v>
      </c>
      <c r="E77" s="3">
        <f t="shared" si="3"/>
        <v>-3.5</v>
      </c>
      <c r="F77" s="105" t="str">
        <f>'[9]BU110 - Dist Sample'!R70</f>
        <v>2024-04-26</v>
      </c>
      <c r="G77" s="66">
        <f>'[9]BU110 - Dist Sample'!T70</f>
        <v>880</v>
      </c>
      <c r="H77" s="47">
        <f t="shared" si="4"/>
        <v>-3.5</v>
      </c>
      <c r="I77" s="66">
        <f t="shared" si="5"/>
        <v>-3080</v>
      </c>
    </row>
    <row r="78" spans="2:9">
      <c r="B78" s="5">
        <f>IF(F78="","",MAX(B$9:B77)+1)</f>
        <v>70</v>
      </c>
      <c r="C78" s="105">
        <f>'[9]BU110 - Dist Sample'!A71</f>
        <v>45430</v>
      </c>
      <c r="D78" s="105">
        <f>'[9]BU110 - Dist Sample'!B71</f>
        <v>45436</v>
      </c>
      <c r="E78" s="3">
        <f t="shared" si="3"/>
        <v>-3.5</v>
      </c>
      <c r="F78" s="105" t="str">
        <f>'[9]BU110 - Dist Sample'!R71</f>
        <v>2024-05-24</v>
      </c>
      <c r="G78" s="66">
        <f>'[9]BU110 - Dist Sample'!T71</f>
        <v>880</v>
      </c>
      <c r="H78" s="47">
        <f t="shared" si="4"/>
        <v>-3.5</v>
      </c>
      <c r="I78" s="66">
        <f t="shared" si="5"/>
        <v>-3080</v>
      </c>
    </row>
    <row r="79" spans="2:9">
      <c r="B79" s="5">
        <f>IF(F79="","",MAX(B$9:B78)+1)</f>
        <v>71</v>
      </c>
      <c r="C79" s="105">
        <f>'[9]BU110 - Dist Sample'!A72</f>
        <v>45465</v>
      </c>
      <c r="D79" s="105">
        <f>'[9]BU110 - Dist Sample'!B72</f>
        <v>45471</v>
      </c>
      <c r="E79" s="3">
        <f t="shared" si="3"/>
        <v>-3.5</v>
      </c>
      <c r="F79" s="105" t="str">
        <f>'[9]BU110 - Dist Sample'!R72</f>
        <v>2024-06-28</v>
      </c>
      <c r="G79" s="66">
        <f>'[9]BU110 - Dist Sample'!T72</f>
        <v>880</v>
      </c>
      <c r="H79" s="47">
        <f t="shared" si="4"/>
        <v>-3.5</v>
      </c>
      <c r="I79" s="66">
        <f t="shared" si="5"/>
        <v>-3080</v>
      </c>
    </row>
    <row r="80" spans="2:9">
      <c r="B80" s="5">
        <f>IF(F80="","",MAX(B$9:B79)+1)</f>
        <v>72</v>
      </c>
      <c r="C80" s="105">
        <f>'[9]BU110 - Dist Sample'!A73</f>
        <v>45528</v>
      </c>
      <c r="D80" s="105">
        <f>'[9]BU110 - Dist Sample'!B73</f>
        <v>45534</v>
      </c>
      <c r="E80" s="3">
        <f t="shared" si="3"/>
        <v>-3.5</v>
      </c>
      <c r="F80" s="105" t="str">
        <f>'[9]BU110 - Dist Sample'!R73</f>
        <v>2024-08-30</v>
      </c>
      <c r="G80" s="66">
        <f>'[9]BU110 - Dist Sample'!T73</f>
        <v>880</v>
      </c>
      <c r="H80" s="47">
        <f t="shared" si="4"/>
        <v>-3.5</v>
      </c>
      <c r="I80" s="66">
        <f t="shared" si="5"/>
        <v>-3080</v>
      </c>
    </row>
    <row r="81" spans="2:9">
      <c r="B81" s="5">
        <f>IF(F81="","",MAX(B$9:B80)+1)</f>
        <v>73</v>
      </c>
      <c r="C81" s="105">
        <f>'[9]BU110 - Dist Sample'!A74</f>
        <v>45633</v>
      </c>
      <c r="D81" s="105">
        <f>'[9]BU110 - Dist Sample'!B74</f>
        <v>45639</v>
      </c>
      <c r="E81" s="3">
        <f t="shared" si="3"/>
        <v>-3.5</v>
      </c>
      <c r="F81" s="105" t="str">
        <f>'[9]BU110 - Dist Sample'!R74</f>
        <v>2024-12-13</v>
      </c>
      <c r="G81" s="66">
        <f>'[9]BU110 - Dist Sample'!T74</f>
        <v>880</v>
      </c>
      <c r="H81" s="47">
        <f t="shared" si="4"/>
        <v>-3.5</v>
      </c>
      <c r="I81" s="66">
        <f t="shared" si="5"/>
        <v>-3080</v>
      </c>
    </row>
    <row r="82" spans="2:9">
      <c r="B82" s="5">
        <f>IF(F82="","",MAX(B$9:B81)+1)</f>
        <v>74</v>
      </c>
      <c r="C82" s="105">
        <f>'[9]BU110 - Dist Sample'!A75</f>
        <v>45375</v>
      </c>
      <c r="D82" s="105">
        <f>'[9]BU110 - Dist Sample'!B75</f>
        <v>45381</v>
      </c>
      <c r="E82" s="3">
        <f t="shared" si="3"/>
        <v>-3.5</v>
      </c>
      <c r="F82" s="105" t="str">
        <f>'[9]BU110 - Dist Sample'!R75</f>
        <v>2024-03-30</v>
      </c>
      <c r="G82" s="66">
        <f>'[9]BU110 - Dist Sample'!T75</f>
        <v>912</v>
      </c>
      <c r="H82" s="47">
        <f t="shared" si="4"/>
        <v>-3.5</v>
      </c>
      <c r="I82" s="66">
        <f t="shared" si="5"/>
        <v>-3192</v>
      </c>
    </row>
    <row r="83" spans="2:9">
      <c r="B83" s="5">
        <f>IF(F83="","",MAX(B$9:B82)+1)</f>
        <v>75</v>
      </c>
      <c r="C83" s="105">
        <f>'[9]BU110 - Dist Sample'!A76</f>
        <v>45479</v>
      </c>
      <c r="D83" s="105">
        <f>'[9]BU110 - Dist Sample'!B76</f>
        <v>45485</v>
      </c>
      <c r="E83" s="3">
        <f t="shared" si="3"/>
        <v>-3.5</v>
      </c>
      <c r="F83" s="105" t="str">
        <f>'[9]BU110 - Dist Sample'!R76</f>
        <v>2024-07-15</v>
      </c>
      <c r="G83" s="66">
        <f>'[9]BU110 - Dist Sample'!T76</f>
        <v>923.6</v>
      </c>
      <c r="H83" s="47">
        <f t="shared" si="4"/>
        <v>-6.5</v>
      </c>
      <c r="I83" s="66">
        <f t="shared" si="5"/>
        <v>-6003.4000000000005</v>
      </c>
    </row>
    <row r="84" spans="2:9">
      <c r="B84" s="5">
        <f>IF(F84="","",MAX(B$9:B83)+1)</f>
        <v>76</v>
      </c>
      <c r="C84" s="105">
        <f>'[9]BU110 - Dist Sample'!A77</f>
        <v>45419</v>
      </c>
      <c r="D84" s="105">
        <f>'[9]BU110 - Dist Sample'!B77</f>
        <v>45419</v>
      </c>
      <c r="E84" s="3">
        <f t="shared" si="3"/>
        <v>-0.5</v>
      </c>
      <c r="F84" s="105" t="str">
        <f>'[9]BU110 - Dist Sample'!R77</f>
        <v>2024-05-06</v>
      </c>
      <c r="G84" s="66">
        <f>'[9]BU110 - Dist Sample'!T77</f>
        <v>925.98</v>
      </c>
      <c r="H84" s="47">
        <f t="shared" si="4"/>
        <v>0.5</v>
      </c>
      <c r="I84" s="66">
        <f t="shared" si="5"/>
        <v>462.99</v>
      </c>
    </row>
    <row r="85" spans="2:9">
      <c r="B85" s="5">
        <f>IF(F85="","",MAX(B$9:B84)+1)</f>
        <v>77</v>
      </c>
      <c r="C85" s="105">
        <f>'[9]BU110 - Dist Sample'!A78</f>
        <v>45571</v>
      </c>
      <c r="D85" s="105">
        <f>'[9]BU110 - Dist Sample'!B78</f>
        <v>45577</v>
      </c>
      <c r="E85" s="3">
        <f t="shared" si="3"/>
        <v>-3.5</v>
      </c>
      <c r="F85" s="105" t="str">
        <f>'[9]BU110 - Dist Sample'!R78</f>
        <v>2024-10-12</v>
      </c>
      <c r="G85" s="66">
        <f>'[9]BU110 - Dist Sample'!T78</f>
        <v>960</v>
      </c>
      <c r="H85" s="47">
        <f t="shared" si="4"/>
        <v>-3.5</v>
      </c>
      <c r="I85" s="66">
        <f t="shared" si="5"/>
        <v>-3360</v>
      </c>
    </row>
    <row r="86" spans="2:9">
      <c r="B86" s="5">
        <f>IF(F86="","",MAX(B$9:B85)+1)</f>
        <v>78</v>
      </c>
      <c r="C86" s="105">
        <f>'[9]BU110 - Dist Sample'!A79</f>
        <v>45564</v>
      </c>
      <c r="D86" s="105">
        <f>'[9]BU110 - Dist Sample'!B79</f>
        <v>45570</v>
      </c>
      <c r="E86" s="3">
        <f t="shared" si="3"/>
        <v>-3.5</v>
      </c>
      <c r="F86" s="105" t="str">
        <f>'[9]BU110 - Dist Sample'!R79</f>
        <v>2024-10-05</v>
      </c>
      <c r="G86" s="66">
        <f>'[9]BU110 - Dist Sample'!T79</f>
        <v>1029.8</v>
      </c>
      <c r="H86" s="47">
        <f t="shared" si="4"/>
        <v>-3.5</v>
      </c>
      <c r="I86" s="66">
        <f t="shared" si="5"/>
        <v>-3604.2999999999997</v>
      </c>
    </row>
    <row r="87" spans="2:9">
      <c r="B87" s="5">
        <f>IF(F87="","",MAX(B$9:B86)+1)</f>
        <v>79</v>
      </c>
      <c r="C87" s="105">
        <f>'[9]BU110 - Dist Sample'!A80</f>
        <v>45439</v>
      </c>
      <c r="D87" s="105">
        <f>'[9]BU110 - Dist Sample'!B80</f>
        <v>45445</v>
      </c>
      <c r="E87" s="3">
        <f t="shared" si="3"/>
        <v>-3.5</v>
      </c>
      <c r="F87" s="105" t="str">
        <f>'[9]BU110 - Dist Sample'!R80</f>
        <v>2024-05-31</v>
      </c>
      <c r="G87" s="66">
        <f>'[9]BU110 - Dist Sample'!T80</f>
        <v>1067.1500000000001</v>
      </c>
      <c r="H87" s="47">
        <f t="shared" si="4"/>
        <v>-1.5</v>
      </c>
      <c r="I87" s="66">
        <f t="shared" si="5"/>
        <v>-1600.7250000000001</v>
      </c>
    </row>
    <row r="88" spans="2:9">
      <c r="B88" s="5">
        <f>IF(F88="","",MAX(B$9:B87)+1)</f>
        <v>80</v>
      </c>
      <c r="C88" s="105">
        <f>'[9]BU110 - Dist Sample'!A81</f>
        <v>45382</v>
      </c>
      <c r="D88" s="105">
        <f>'[9]BU110 - Dist Sample'!B81</f>
        <v>45388</v>
      </c>
      <c r="E88" s="3">
        <f t="shared" si="3"/>
        <v>-3.5</v>
      </c>
      <c r="F88" s="105" t="str">
        <f>'[9]BU110 - Dist Sample'!R81</f>
        <v>2024-04-06</v>
      </c>
      <c r="G88" s="66">
        <f>'[9]BU110 - Dist Sample'!T81</f>
        <v>1098.5999999999999</v>
      </c>
      <c r="H88" s="47">
        <f t="shared" si="4"/>
        <v>-3.5</v>
      </c>
      <c r="I88" s="66">
        <f t="shared" si="5"/>
        <v>-3845.0999999999995</v>
      </c>
    </row>
    <row r="89" spans="2:9">
      <c r="B89" s="5">
        <f>IF(F89="","",MAX(B$9:B88)+1)</f>
        <v>81</v>
      </c>
      <c r="C89" s="105">
        <f>'[9]BU110 - Dist Sample'!A82</f>
        <v>44885</v>
      </c>
      <c r="D89" s="105">
        <f>'[9]BU110 - Dist Sample'!B82</f>
        <v>44891</v>
      </c>
      <c r="E89" s="3">
        <f t="shared" si="3"/>
        <v>-3.5</v>
      </c>
      <c r="F89" s="105" t="str">
        <f>'[9]BU110 - Dist Sample'!R82</f>
        <v>2022-11-26</v>
      </c>
      <c r="G89" s="66">
        <f>'[9]BU110 - Dist Sample'!T82</f>
        <v>1142</v>
      </c>
      <c r="H89" s="47">
        <f t="shared" si="4"/>
        <v>-3.5</v>
      </c>
      <c r="I89" s="66">
        <f t="shared" si="5"/>
        <v>-3997</v>
      </c>
    </row>
    <row r="90" spans="2:9">
      <c r="B90" s="5">
        <f>IF(F90="","",MAX(B$9:B89)+1)</f>
        <v>82</v>
      </c>
      <c r="C90" s="105">
        <f>'[9]BU110 - Dist Sample'!A83</f>
        <v>45444</v>
      </c>
      <c r="D90" s="105">
        <f>'[9]BU110 - Dist Sample'!B83</f>
        <v>45472</v>
      </c>
      <c r="E90" s="3">
        <f t="shared" si="3"/>
        <v>-14.5</v>
      </c>
      <c r="F90" s="105" t="str">
        <f>'[9]BU110 - Dist Sample'!R83</f>
        <v>2024-07-03</v>
      </c>
      <c r="G90" s="66">
        <f>'[9]BU110 - Dist Sample'!T83</f>
        <v>1200</v>
      </c>
      <c r="H90" s="47">
        <f t="shared" si="4"/>
        <v>-18.5</v>
      </c>
      <c r="I90" s="66">
        <f t="shared" si="5"/>
        <v>-22200</v>
      </c>
    </row>
    <row r="91" spans="2:9">
      <c r="B91" s="5">
        <f>IF(F91="","",MAX(B$9:B90)+1)</f>
        <v>83</v>
      </c>
      <c r="C91" s="105">
        <f>'[9]BU110 - Dist Sample'!A84</f>
        <v>45718</v>
      </c>
      <c r="D91" s="105">
        <f>'[9]BU110 - Dist Sample'!B84</f>
        <v>45724</v>
      </c>
      <c r="E91" s="3">
        <f t="shared" si="3"/>
        <v>-3.5</v>
      </c>
      <c r="F91" s="105" t="str">
        <f>'[9]BU110 - Dist Sample'!R84</f>
        <v>2025-03-08</v>
      </c>
      <c r="G91" s="66">
        <f>'[9]BU110 - Dist Sample'!T84</f>
        <v>1306.92</v>
      </c>
      <c r="H91" s="47">
        <f t="shared" si="4"/>
        <v>-3.5</v>
      </c>
      <c r="I91" s="66">
        <f t="shared" si="5"/>
        <v>-4574.22</v>
      </c>
    </row>
    <row r="92" spans="2:9">
      <c r="B92" s="5">
        <f>IF(F92="","",MAX(B$9:B91)+1)</f>
        <v>84</v>
      </c>
      <c r="C92" s="105">
        <f>'[9]BU110 - Dist Sample'!A85</f>
        <v>45689</v>
      </c>
      <c r="D92" s="105">
        <f>'[9]BU110 - Dist Sample'!B85</f>
        <v>45716</v>
      </c>
      <c r="E92" s="3">
        <f t="shared" si="3"/>
        <v>-14</v>
      </c>
      <c r="F92" s="105" t="str">
        <f>'[9]BU110 - Dist Sample'!R85</f>
        <v>2025-03-07</v>
      </c>
      <c r="G92" s="66">
        <f>'[9]BU110 - Dist Sample'!T85</f>
        <v>1395</v>
      </c>
      <c r="H92" s="47">
        <f t="shared" si="4"/>
        <v>-21</v>
      </c>
      <c r="I92" s="66">
        <f t="shared" si="5"/>
        <v>-29295</v>
      </c>
    </row>
    <row r="93" spans="2:9">
      <c r="B93" s="5">
        <f>IF(F93="","",MAX(B$9:B92)+1)</f>
        <v>85</v>
      </c>
      <c r="C93" s="105">
        <f>'[9]BU110 - Dist Sample'!A86</f>
        <v>45689</v>
      </c>
      <c r="D93" s="105">
        <f>'[9]BU110 - Dist Sample'!B86</f>
        <v>45716</v>
      </c>
      <c r="E93" s="3">
        <f t="shared" si="3"/>
        <v>-14</v>
      </c>
      <c r="F93" s="105" t="str">
        <f>'[9]BU110 - Dist Sample'!R86</f>
        <v>2025-03-19</v>
      </c>
      <c r="G93" s="66">
        <f>'[9]BU110 - Dist Sample'!T86</f>
        <v>1462</v>
      </c>
      <c r="H93" s="47">
        <f t="shared" si="4"/>
        <v>-33</v>
      </c>
      <c r="I93" s="66">
        <f t="shared" si="5"/>
        <v>-48246</v>
      </c>
    </row>
    <row r="94" spans="2:9">
      <c r="B94" s="5">
        <f>IF(F94="","",MAX(B$9:B93)+1)</f>
        <v>86</v>
      </c>
      <c r="C94" s="105">
        <f>'[9]BU110 - Dist Sample'!A87</f>
        <v>45466</v>
      </c>
      <c r="D94" s="105">
        <f>'[9]BU110 - Dist Sample'!B87</f>
        <v>45472</v>
      </c>
      <c r="E94" s="3">
        <f t="shared" si="3"/>
        <v>-3.5</v>
      </c>
      <c r="F94" s="105" t="str">
        <f>'[9]BU110 - Dist Sample'!R87</f>
        <v>2024-06-29</v>
      </c>
      <c r="G94" s="66">
        <f>'[9]BU110 - Dist Sample'!T87</f>
        <v>1510.44</v>
      </c>
      <c r="H94" s="47">
        <f t="shared" si="4"/>
        <v>-3.5</v>
      </c>
      <c r="I94" s="66">
        <f t="shared" si="5"/>
        <v>-5286.54</v>
      </c>
    </row>
    <row r="95" spans="2:9">
      <c r="B95" s="5">
        <f>IF(F95="","",MAX(B$9:B94)+1)</f>
        <v>87</v>
      </c>
      <c r="C95" s="105">
        <f>'[9]BU110 - Dist Sample'!A88</f>
        <v>45396</v>
      </c>
      <c r="D95" s="105">
        <f>'[9]BU110 - Dist Sample'!B88</f>
        <v>45402</v>
      </c>
      <c r="E95" s="3">
        <f t="shared" si="3"/>
        <v>-3.5</v>
      </c>
      <c r="F95" s="105" t="str">
        <f>'[9]BU110 - Dist Sample'!R88</f>
        <v>2024-04-20</v>
      </c>
      <c r="G95" s="66">
        <f>'[9]BU110 - Dist Sample'!T88</f>
        <v>1601.7</v>
      </c>
      <c r="H95" s="47">
        <f t="shared" si="4"/>
        <v>-3.5</v>
      </c>
      <c r="I95" s="66">
        <f t="shared" si="5"/>
        <v>-5605.95</v>
      </c>
    </row>
    <row r="96" spans="2:9">
      <c r="B96" s="5">
        <f>IF(F96="","",MAX(B$9:B95)+1)</f>
        <v>88</v>
      </c>
      <c r="C96" s="105">
        <f>'[9]BU110 - Dist Sample'!A89</f>
        <v>45458</v>
      </c>
      <c r="D96" s="105">
        <f>'[9]BU110 - Dist Sample'!B89</f>
        <v>45458</v>
      </c>
      <c r="E96" s="3">
        <f t="shared" si="3"/>
        <v>-0.5</v>
      </c>
      <c r="F96" s="105" t="str">
        <f>'[9]BU110 - Dist Sample'!R89</f>
        <v>2024-06-14</v>
      </c>
      <c r="G96" s="66">
        <f>'[9]BU110 - Dist Sample'!T89</f>
        <v>1671.36</v>
      </c>
      <c r="H96" s="47">
        <f t="shared" si="4"/>
        <v>0.5</v>
      </c>
      <c r="I96" s="66">
        <f t="shared" si="5"/>
        <v>835.68</v>
      </c>
    </row>
    <row r="97" spans="2:9">
      <c r="B97" s="5">
        <f>IF(F97="","",MAX(B$9:B96)+1)</f>
        <v>89</v>
      </c>
      <c r="C97" s="105">
        <f>'[9]BU110 - Dist Sample'!A90</f>
        <v>45676</v>
      </c>
      <c r="D97" s="105">
        <f>'[9]BU110 - Dist Sample'!B90</f>
        <v>45682</v>
      </c>
      <c r="E97" s="3">
        <f t="shared" si="3"/>
        <v>-3.5</v>
      </c>
      <c r="F97" s="105" t="str">
        <f>'[9]BU110 - Dist Sample'!R90</f>
        <v>2025-01-25</v>
      </c>
      <c r="G97" s="66">
        <f>'[9]BU110 - Dist Sample'!T90</f>
        <v>1772.4</v>
      </c>
      <c r="H97" s="47">
        <f t="shared" si="4"/>
        <v>-3.5</v>
      </c>
      <c r="I97" s="66">
        <f t="shared" si="5"/>
        <v>-6203.4000000000005</v>
      </c>
    </row>
    <row r="98" spans="2:9">
      <c r="B98" s="5">
        <f>IF(F98="","",MAX(B$9:B97)+1)</f>
        <v>90</v>
      </c>
      <c r="C98" s="105">
        <f>'[9]BU110 - Dist Sample'!A91</f>
        <v>45396</v>
      </c>
      <c r="D98" s="105">
        <f>'[9]BU110 - Dist Sample'!B91</f>
        <v>45402</v>
      </c>
      <c r="E98" s="3">
        <f t="shared" si="3"/>
        <v>-3.5</v>
      </c>
      <c r="F98" s="105" t="str">
        <f>'[9]BU110 - Dist Sample'!R91</f>
        <v>2024-04-20</v>
      </c>
      <c r="G98" s="66">
        <f>'[9]BU110 - Dist Sample'!T91</f>
        <v>1859.7</v>
      </c>
      <c r="H98" s="47">
        <f t="shared" si="4"/>
        <v>-3.5</v>
      </c>
      <c r="I98" s="66">
        <f t="shared" si="5"/>
        <v>-6508.95</v>
      </c>
    </row>
    <row r="99" spans="2:9">
      <c r="B99" s="5">
        <f>IF(F99="","",MAX(B$9:B98)+1)</f>
        <v>91</v>
      </c>
      <c r="C99" s="105">
        <f>'[9]BU110 - Dist Sample'!A92</f>
        <v>45284</v>
      </c>
      <c r="D99" s="105">
        <f>'[9]BU110 - Dist Sample'!B92</f>
        <v>45290</v>
      </c>
      <c r="E99" s="3">
        <f t="shared" si="3"/>
        <v>-3.5</v>
      </c>
      <c r="F99" s="105" t="str">
        <f>'[9]BU110 - Dist Sample'!R92</f>
        <v>2023-12-30</v>
      </c>
      <c r="G99" s="66">
        <f>'[9]BU110 - Dist Sample'!T92</f>
        <v>1934.5</v>
      </c>
      <c r="H99" s="47">
        <f t="shared" si="4"/>
        <v>-3.5</v>
      </c>
      <c r="I99" s="66">
        <f t="shared" si="5"/>
        <v>-6770.75</v>
      </c>
    </row>
    <row r="100" spans="2:9">
      <c r="B100" s="5">
        <f>IF(F100="","",MAX(B$9:B99)+1)</f>
        <v>92</v>
      </c>
      <c r="C100" s="105">
        <f>'[9]BU110 - Dist Sample'!A93</f>
        <v>45284</v>
      </c>
      <c r="D100" s="105">
        <f>'[9]BU110 - Dist Sample'!B93</f>
        <v>45290</v>
      </c>
      <c r="E100" s="3">
        <f t="shared" si="3"/>
        <v>-3.5</v>
      </c>
      <c r="F100" s="105" t="str">
        <f>'[9]BU110 - Dist Sample'!R93</f>
        <v>2023-12-30</v>
      </c>
      <c r="G100" s="66">
        <f>'[9]BU110 - Dist Sample'!T93</f>
        <v>2011</v>
      </c>
      <c r="H100" s="47">
        <f t="shared" si="4"/>
        <v>-3.5</v>
      </c>
      <c r="I100" s="66">
        <f t="shared" si="5"/>
        <v>-7038.5</v>
      </c>
    </row>
    <row r="101" spans="2:9">
      <c r="B101" s="5">
        <f>IF(F101="","",MAX(B$9:B100)+1)</f>
        <v>93</v>
      </c>
      <c r="C101" s="105">
        <f>'[9]BU110 - Dist Sample'!A94</f>
        <v>45669</v>
      </c>
      <c r="D101" s="105">
        <f>'[9]BU110 - Dist Sample'!B94</f>
        <v>45675</v>
      </c>
      <c r="E101" s="3">
        <f t="shared" si="3"/>
        <v>-3.5</v>
      </c>
      <c r="F101" s="105" t="str">
        <f>'[9]BU110 - Dist Sample'!R94</f>
        <v>2025-01-18</v>
      </c>
      <c r="G101" s="66">
        <f>'[9]BU110 - Dist Sample'!T94</f>
        <v>2063.1999999999998</v>
      </c>
      <c r="H101" s="47">
        <f t="shared" si="4"/>
        <v>-3.5</v>
      </c>
      <c r="I101" s="66">
        <f t="shared" si="5"/>
        <v>-7221.1999999999989</v>
      </c>
    </row>
    <row r="102" spans="2:9">
      <c r="B102" s="5">
        <f>IF(F102="","",MAX(B$9:B101)+1)</f>
        <v>94</v>
      </c>
      <c r="C102" s="105">
        <f>'[9]BU110 - Dist Sample'!A95</f>
        <v>45417</v>
      </c>
      <c r="D102" s="105">
        <f>'[9]BU110 - Dist Sample'!B95</f>
        <v>45423</v>
      </c>
      <c r="E102" s="3">
        <f t="shared" si="3"/>
        <v>-3.5</v>
      </c>
      <c r="F102" s="105" t="str">
        <f>'[9]BU110 - Dist Sample'!R95</f>
        <v>2024-05-11</v>
      </c>
      <c r="G102" s="66">
        <f>'[9]BU110 - Dist Sample'!T95</f>
        <v>2128.8000000000002</v>
      </c>
      <c r="H102" s="47">
        <f t="shared" si="4"/>
        <v>-3.5</v>
      </c>
      <c r="I102" s="66">
        <f t="shared" si="5"/>
        <v>-7450.8000000000011</v>
      </c>
    </row>
    <row r="103" spans="2:9">
      <c r="B103" s="5">
        <f>IF(F103="","",MAX(B$9:B102)+1)</f>
        <v>95</v>
      </c>
      <c r="C103" s="105">
        <f>'[9]BU110 - Dist Sample'!A96</f>
        <v>45585</v>
      </c>
      <c r="D103" s="105">
        <f>'[9]BU110 - Dist Sample'!B96</f>
        <v>45591</v>
      </c>
      <c r="E103" s="3">
        <f t="shared" si="3"/>
        <v>-3.5</v>
      </c>
      <c r="F103" s="105" t="str">
        <f>'[9]BU110 - Dist Sample'!R96</f>
        <v>2024-10-26</v>
      </c>
      <c r="G103" s="66">
        <f>'[9]BU110 - Dist Sample'!T96</f>
        <v>2137.71</v>
      </c>
      <c r="H103" s="47">
        <f t="shared" si="4"/>
        <v>-3.5</v>
      </c>
      <c r="I103" s="66">
        <f t="shared" si="5"/>
        <v>-7481.9850000000006</v>
      </c>
    </row>
    <row r="104" spans="2:9">
      <c r="B104" s="5">
        <f>IF(F104="","",MAX(B$9:B103)+1)</f>
        <v>96</v>
      </c>
      <c r="C104" s="105">
        <f>'[9]BU110 - Dist Sample'!A97</f>
        <v>45697</v>
      </c>
      <c r="D104" s="105">
        <f>'[9]BU110 - Dist Sample'!B97</f>
        <v>45703</v>
      </c>
      <c r="E104" s="3">
        <f t="shared" si="3"/>
        <v>-3.5</v>
      </c>
      <c r="F104" s="105" t="str">
        <f>'[9]BU110 - Dist Sample'!R97</f>
        <v>2025-02-15</v>
      </c>
      <c r="G104" s="66">
        <f>'[9]BU110 - Dist Sample'!T97</f>
        <v>2248</v>
      </c>
      <c r="H104" s="47">
        <f t="shared" si="4"/>
        <v>-3.5</v>
      </c>
      <c r="I104" s="66">
        <f t="shared" si="5"/>
        <v>-7868</v>
      </c>
    </row>
    <row r="105" spans="2:9">
      <c r="B105" s="5">
        <f>IF(F105="","",MAX(B$9:B104)+1)</f>
        <v>97</v>
      </c>
      <c r="C105" s="105">
        <f>'[9]BU110 - Dist Sample'!A98</f>
        <v>45470</v>
      </c>
      <c r="D105" s="105">
        <f>'[9]BU110 - Dist Sample'!B98</f>
        <v>45499</v>
      </c>
      <c r="E105" s="3">
        <f t="shared" si="3"/>
        <v>-15</v>
      </c>
      <c r="F105" s="105" t="str">
        <f>'[9]BU110 - Dist Sample'!R98</f>
        <v>2024-08-23</v>
      </c>
      <c r="G105" s="66">
        <f>'[9]BU110 - Dist Sample'!T98</f>
        <v>2307.5</v>
      </c>
      <c r="H105" s="47">
        <f t="shared" si="4"/>
        <v>-43</v>
      </c>
      <c r="I105" s="66">
        <f t="shared" si="5"/>
        <v>-99222.5</v>
      </c>
    </row>
    <row r="106" spans="2:9">
      <c r="B106" s="5">
        <f>IF(F106="","",MAX(B$9:B105)+1)</f>
        <v>98</v>
      </c>
      <c r="C106" s="105">
        <f>'[9]BU110 - Dist Sample'!A99</f>
        <v>45438</v>
      </c>
      <c r="D106" s="105">
        <f>'[9]BU110 - Dist Sample'!B99</f>
        <v>45444</v>
      </c>
      <c r="E106" s="3">
        <f t="shared" si="3"/>
        <v>-3.5</v>
      </c>
      <c r="F106" s="105" t="str">
        <f>'[9]BU110 - Dist Sample'!R99</f>
        <v>2024-06-01</v>
      </c>
      <c r="G106" s="66">
        <f>'[9]BU110 - Dist Sample'!T99</f>
        <v>2413.4</v>
      </c>
      <c r="H106" s="47">
        <f t="shared" si="4"/>
        <v>-3.5</v>
      </c>
      <c r="I106" s="66">
        <f t="shared" si="5"/>
        <v>-8446.9</v>
      </c>
    </row>
    <row r="107" spans="2:9">
      <c r="B107" s="5">
        <f>IF(F107="","",MAX(B$9:B106)+1)</f>
        <v>99</v>
      </c>
      <c r="C107" s="105">
        <f>'[9]BU110 - Dist Sample'!A100</f>
        <v>45494</v>
      </c>
      <c r="D107" s="105">
        <f>'[9]BU110 - Dist Sample'!B100</f>
        <v>45500</v>
      </c>
      <c r="E107" s="3">
        <f t="shared" si="3"/>
        <v>-3.5</v>
      </c>
      <c r="F107" s="105" t="str">
        <f>'[9]BU110 - Dist Sample'!R100</f>
        <v>2024-07-27</v>
      </c>
      <c r="G107" s="66">
        <f>'[9]BU110 - Dist Sample'!T100</f>
        <v>2533.0100000000002</v>
      </c>
      <c r="H107" s="47">
        <f t="shared" si="4"/>
        <v>-3.5</v>
      </c>
      <c r="I107" s="66">
        <f t="shared" si="5"/>
        <v>-8865.5349999999999</v>
      </c>
    </row>
    <row r="108" spans="2:9">
      <c r="B108" s="5">
        <f>IF(F108="","",MAX(B$9:B107)+1)</f>
        <v>100</v>
      </c>
      <c r="C108" s="105">
        <f>'[9]BU110 - Dist Sample'!A101</f>
        <v>45564</v>
      </c>
      <c r="D108" s="105">
        <f>'[9]BU110 - Dist Sample'!B101</f>
        <v>45570</v>
      </c>
      <c r="E108" s="3">
        <f t="shared" si="3"/>
        <v>-3.5</v>
      </c>
      <c r="F108" s="105" t="str">
        <f>'[9]BU110 - Dist Sample'!R101</f>
        <v>2024-10-05</v>
      </c>
      <c r="G108" s="66">
        <f>'[9]BU110 - Dist Sample'!T101</f>
        <v>2672.11</v>
      </c>
      <c r="H108" s="47">
        <f t="shared" si="4"/>
        <v>-3.5</v>
      </c>
      <c r="I108" s="66">
        <f t="shared" si="5"/>
        <v>-9352.3850000000002</v>
      </c>
    </row>
    <row r="109" spans="2:9">
      <c r="B109" s="5">
        <f>IF(F109="","",MAX(B$9:B108)+1)</f>
        <v>101</v>
      </c>
      <c r="C109" s="105">
        <f>'[9]BU110 - Dist Sample'!A102</f>
        <v>45599</v>
      </c>
      <c r="D109" s="105">
        <f>'[9]BU110 - Dist Sample'!B102</f>
        <v>45605</v>
      </c>
      <c r="E109" s="3">
        <f t="shared" si="3"/>
        <v>-3.5</v>
      </c>
      <c r="F109" s="105" t="str">
        <f>'[9]BU110 - Dist Sample'!R102</f>
        <v>2024-11-09</v>
      </c>
      <c r="G109" s="66">
        <f>'[9]BU110 - Dist Sample'!T102</f>
        <v>2776.62</v>
      </c>
      <c r="H109" s="47">
        <f t="shared" si="4"/>
        <v>-3.5</v>
      </c>
      <c r="I109" s="66">
        <f t="shared" si="5"/>
        <v>-9718.17</v>
      </c>
    </row>
    <row r="110" spans="2:9">
      <c r="B110" s="5">
        <f>IF(F110="","",MAX(B$9:B109)+1)</f>
        <v>102</v>
      </c>
      <c r="C110" s="105">
        <f>'[9]BU110 - Dist Sample'!A103</f>
        <v>45321</v>
      </c>
      <c r="D110" s="105">
        <f>'[9]BU110 - Dist Sample'!B103</f>
        <v>45321</v>
      </c>
      <c r="E110" s="3">
        <f t="shared" si="3"/>
        <v>-0.5</v>
      </c>
      <c r="F110" s="105" t="str">
        <f>'[9]BU110 - Dist Sample'!R103</f>
        <v>2024-01-30</v>
      </c>
      <c r="G110" s="66">
        <f>'[9]BU110 - Dist Sample'!T103</f>
        <v>2871.39</v>
      </c>
      <c r="H110" s="47">
        <f t="shared" si="4"/>
        <v>-0.5</v>
      </c>
      <c r="I110" s="66">
        <f t="shared" si="5"/>
        <v>-1435.6949999999999</v>
      </c>
    </row>
    <row r="111" spans="2:9">
      <c r="B111" s="5">
        <f>IF(F111="","",MAX(B$9:B110)+1)</f>
        <v>103</v>
      </c>
      <c r="C111" s="105">
        <f>'[9]BU110 - Dist Sample'!A104</f>
        <v>45658</v>
      </c>
      <c r="D111" s="105">
        <f>'[9]BU110 - Dist Sample'!B104</f>
        <v>46022</v>
      </c>
      <c r="E111" s="3">
        <f t="shared" si="3"/>
        <v>-182.5</v>
      </c>
      <c r="F111" s="105" t="str">
        <f>'[9]BU110 - Dist Sample'!R104</f>
        <v>2024-11-12</v>
      </c>
      <c r="G111" s="66">
        <f>'[9]BU110 - Dist Sample'!T104</f>
        <v>2994</v>
      </c>
      <c r="H111" s="47">
        <f t="shared" si="4"/>
        <v>231.5</v>
      </c>
      <c r="I111" s="66">
        <f t="shared" si="5"/>
        <v>693111</v>
      </c>
    </row>
    <row r="112" spans="2:9">
      <c r="B112" s="5">
        <f>IF(F112="","",MAX(B$9:B111)+1)</f>
        <v>104</v>
      </c>
      <c r="C112" s="105">
        <f>'[9]BU110 - Dist Sample'!A105</f>
        <v>45564</v>
      </c>
      <c r="D112" s="105">
        <f>'[9]BU110 - Dist Sample'!B105</f>
        <v>45570</v>
      </c>
      <c r="E112" s="3">
        <f t="shared" si="3"/>
        <v>-3.5</v>
      </c>
      <c r="F112" s="105" t="str">
        <f>'[9]BU110 - Dist Sample'!R105</f>
        <v>2024-10-05</v>
      </c>
      <c r="G112" s="66">
        <f>'[9]BU110 - Dist Sample'!T105</f>
        <v>3102.6</v>
      </c>
      <c r="H112" s="47">
        <f t="shared" si="4"/>
        <v>-3.5</v>
      </c>
      <c r="I112" s="66">
        <f t="shared" si="5"/>
        <v>-10859.1</v>
      </c>
    </row>
    <row r="113" spans="2:9">
      <c r="B113" s="5">
        <f>IF(F113="","",MAX(B$9:B112)+1)</f>
        <v>105</v>
      </c>
      <c r="C113" s="105">
        <f>'[9]BU110 - Dist Sample'!A106</f>
        <v>45313</v>
      </c>
      <c r="D113" s="105">
        <f>'[9]BU110 - Dist Sample'!B106</f>
        <v>45581</v>
      </c>
      <c r="E113" s="3">
        <f t="shared" si="3"/>
        <v>-134.5</v>
      </c>
      <c r="F113" s="105" t="str">
        <f>'[9]BU110 - Dist Sample'!R106</f>
        <v>2024-11-21</v>
      </c>
      <c r="G113" s="66">
        <f>'[9]BU110 - Dist Sample'!T106</f>
        <v>3243.29</v>
      </c>
      <c r="H113" s="47">
        <f t="shared" si="4"/>
        <v>-170.5</v>
      </c>
      <c r="I113" s="66">
        <f t="shared" si="5"/>
        <v>-552980.94499999995</v>
      </c>
    </row>
    <row r="114" spans="2:9">
      <c r="B114" s="5">
        <f>IF(F114="","",MAX(B$9:B113)+1)</f>
        <v>106</v>
      </c>
      <c r="C114" s="105">
        <f>'[9]BU110 - Dist Sample'!A107</f>
        <v>45548</v>
      </c>
      <c r="D114" s="105">
        <f>'[9]BU110 - Dist Sample'!B107</f>
        <v>45548</v>
      </c>
      <c r="E114" s="3">
        <f t="shared" si="3"/>
        <v>-0.5</v>
      </c>
      <c r="F114" s="105" t="str">
        <f>'[9]BU110 - Dist Sample'!R107</f>
        <v>2024-09-13</v>
      </c>
      <c r="G114" s="66">
        <f>'[9]BU110 - Dist Sample'!T107</f>
        <v>3450</v>
      </c>
      <c r="H114" s="47">
        <f t="shared" si="4"/>
        <v>-0.5</v>
      </c>
      <c r="I114" s="66">
        <f t="shared" si="5"/>
        <v>-1725</v>
      </c>
    </row>
    <row r="115" spans="2:9">
      <c r="B115" s="5">
        <f>IF(F115="","",MAX(B$9:B114)+1)</f>
        <v>107</v>
      </c>
      <c r="C115" s="105">
        <f>'[9]BU110 - Dist Sample'!A108</f>
        <v>45445</v>
      </c>
      <c r="D115" s="105">
        <f>'[9]BU110 - Dist Sample'!B108</f>
        <v>45451</v>
      </c>
      <c r="E115" s="3">
        <f t="shared" si="3"/>
        <v>-3.5</v>
      </c>
      <c r="F115" s="105" t="str">
        <f>'[9]BU110 - Dist Sample'!R108</f>
        <v>2024-06-08</v>
      </c>
      <c r="G115" s="66">
        <f>'[9]BU110 - Dist Sample'!T108</f>
        <v>3617.95</v>
      </c>
      <c r="H115" s="47">
        <f t="shared" si="4"/>
        <v>-3.5</v>
      </c>
      <c r="I115" s="66">
        <f t="shared" si="5"/>
        <v>-12662.824999999999</v>
      </c>
    </row>
    <row r="116" spans="2:9">
      <c r="B116" s="5">
        <f>IF(F116="","",MAX(B$9:B115)+1)</f>
        <v>108</v>
      </c>
      <c r="C116" s="105">
        <f>'[9]BU110 - Dist Sample'!A109</f>
        <v>45649</v>
      </c>
      <c r="D116" s="105">
        <f>'[9]BU110 - Dist Sample'!B109</f>
        <v>45656</v>
      </c>
      <c r="E116" s="3">
        <f t="shared" si="3"/>
        <v>-4</v>
      </c>
      <c r="F116" s="105" t="str">
        <f>'[9]BU110 - Dist Sample'!R109</f>
        <v>2025-01-10</v>
      </c>
      <c r="G116" s="66">
        <f>'[9]BU110 - Dist Sample'!T109</f>
        <v>3716.98</v>
      </c>
      <c r="H116" s="47">
        <f t="shared" si="4"/>
        <v>-15</v>
      </c>
      <c r="I116" s="66">
        <f t="shared" si="5"/>
        <v>-55754.7</v>
      </c>
    </row>
    <row r="117" spans="2:9">
      <c r="B117" s="5">
        <f>IF(F117="","",MAX(B$9:B116)+1)</f>
        <v>109</v>
      </c>
      <c r="C117" s="105">
        <f>'[9]BU110 - Dist Sample'!A110</f>
        <v>45487</v>
      </c>
      <c r="D117" s="105">
        <f>'[9]BU110 - Dist Sample'!B110</f>
        <v>45493</v>
      </c>
      <c r="E117" s="3">
        <f t="shared" si="3"/>
        <v>-3.5</v>
      </c>
      <c r="F117" s="105" t="str">
        <f>'[9]BU110 - Dist Sample'!R110</f>
        <v>2024-07-20</v>
      </c>
      <c r="G117" s="66">
        <f>'[9]BU110 - Dist Sample'!T110</f>
        <v>3840</v>
      </c>
      <c r="H117" s="47">
        <f t="shared" si="4"/>
        <v>-3.5</v>
      </c>
      <c r="I117" s="66">
        <f t="shared" si="5"/>
        <v>-13440</v>
      </c>
    </row>
    <row r="118" spans="2:9">
      <c r="B118" s="5">
        <f>IF(F118="","",MAX(B$9:B117)+1)</f>
        <v>110</v>
      </c>
      <c r="C118" s="105">
        <f>'[9]BU110 - Dist Sample'!A111</f>
        <v>45382</v>
      </c>
      <c r="D118" s="105">
        <f>'[9]BU110 - Dist Sample'!B111</f>
        <v>45388</v>
      </c>
      <c r="E118" s="3">
        <f t="shared" si="3"/>
        <v>-3.5</v>
      </c>
      <c r="F118" s="105" t="str">
        <f>'[9]BU110 - Dist Sample'!R111</f>
        <v>2024-07-17</v>
      </c>
      <c r="G118" s="66">
        <f>'[9]BU110 - Dist Sample'!T111</f>
        <v>3974</v>
      </c>
      <c r="H118" s="47">
        <f t="shared" si="4"/>
        <v>-105.5</v>
      </c>
      <c r="I118" s="66">
        <f t="shared" si="5"/>
        <v>-419257</v>
      </c>
    </row>
    <row r="119" spans="2:9">
      <c r="B119" s="5">
        <f>IF(F119="","",MAX(B$9:B118)+1)</f>
        <v>111</v>
      </c>
      <c r="C119" s="105">
        <f>'[9]BU110 - Dist Sample'!A112</f>
        <v>45547</v>
      </c>
      <c r="D119" s="105">
        <f>'[9]BU110 - Dist Sample'!B112</f>
        <v>45911</v>
      </c>
      <c r="E119" s="3">
        <f t="shared" si="3"/>
        <v>-182.5</v>
      </c>
      <c r="F119" s="105" t="str">
        <f>'[9]BU110 - Dist Sample'!R112</f>
        <v>2024-07-01</v>
      </c>
      <c r="G119" s="66">
        <f>'[9]BU110 - Dist Sample'!T112</f>
        <v>4160</v>
      </c>
      <c r="H119" s="47">
        <f t="shared" si="4"/>
        <v>254.5</v>
      </c>
      <c r="I119" s="66">
        <f t="shared" si="5"/>
        <v>1058720</v>
      </c>
    </row>
    <row r="120" spans="2:9">
      <c r="B120" s="5">
        <f>IF(F120="","",MAX(B$9:B119)+1)</f>
        <v>112</v>
      </c>
      <c r="C120" s="105">
        <f>'[9]BU110 - Dist Sample'!A113</f>
        <v>45571</v>
      </c>
      <c r="D120" s="105">
        <f>'[9]BU110 - Dist Sample'!B113</f>
        <v>45577</v>
      </c>
      <c r="E120" s="3">
        <f t="shared" si="3"/>
        <v>-3.5</v>
      </c>
      <c r="F120" s="105" t="str">
        <f>'[9]BU110 - Dist Sample'!R113</f>
        <v>2024-10-12</v>
      </c>
      <c r="G120" s="66">
        <f>'[9]BU110 - Dist Sample'!T113</f>
        <v>4271.2</v>
      </c>
      <c r="H120" s="47">
        <f t="shared" si="4"/>
        <v>-3.5</v>
      </c>
      <c r="I120" s="66">
        <f t="shared" si="5"/>
        <v>-14949.199999999999</v>
      </c>
    </row>
    <row r="121" spans="2:9">
      <c r="B121" s="5">
        <f>IF(F121="","",MAX(B$9:B120)+1)</f>
        <v>113</v>
      </c>
      <c r="C121" s="105">
        <f>'[9]BU110 - Dist Sample'!A114</f>
        <v>45410</v>
      </c>
      <c r="D121" s="105">
        <f>'[9]BU110 - Dist Sample'!B114</f>
        <v>45416</v>
      </c>
      <c r="E121" s="3">
        <f t="shared" si="3"/>
        <v>-3.5</v>
      </c>
      <c r="F121" s="105" t="str">
        <f>'[9]BU110 - Dist Sample'!R114</f>
        <v>2024-05-04</v>
      </c>
      <c r="G121" s="66">
        <f>'[9]BU110 - Dist Sample'!T114</f>
        <v>4463.28</v>
      </c>
      <c r="H121" s="47">
        <f t="shared" si="4"/>
        <v>-3.5</v>
      </c>
      <c r="I121" s="66">
        <f t="shared" si="5"/>
        <v>-15621.48</v>
      </c>
    </row>
    <row r="122" spans="2:9">
      <c r="B122" s="5">
        <f>IF(F122="","",MAX(B$9:B121)+1)</f>
        <v>114</v>
      </c>
      <c r="C122" s="105">
        <f>'[9]BU110 - Dist Sample'!A115</f>
        <v>45466</v>
      </c>
      <c r="D122" s="105">
        <f>'[9]BU110 - Dist Sample'!B115</f>
        <v>45472</v>
      </c>
      <c r="E122" s="3">
        <f t="shared" si="3"/>
        <v>-3.5</v>
      </c>
      <c r="F122" s="105" t="str">
        <f>'[9]BU110 - Dist Sample'!R115</f>
        <v>2024-07-11</v>
      </c>
      <c r="G122" s="66">
        <f>'[9]BU110 - Dist Sample'!T115</f>
        <v>4668.29</v>
      </c>
      <c r="H122" s="47">
        <f t="shared" si="4"/>
        <v>-15.5</v>
      </c>
      <c r="I122" s="66">
        <f t="shared" si="5"/>
        <v>-72358.494999999995</v>
      </c>
    </row>
    <row r="123" spans="2:9">
      <c r="B123" s="5">
        <f>IF(F123="","",MAX(B$9:B122)+1)</f>
        <v>115</v>
      </c>
      <c r="C123" s="105">
        <f>'[9]BU110 - Dist Sample'!A116</f>
        <v>45536</v>
      </c>
      <c r="D123" s="105">
        <f>'[9]BU110 - Dist Sample'!B116</f>
        <v>45542</v>
      </c>
      <c r="E123" s="3">
        <f t="shared" si="3"/>
        <v>-3.5</v>
      </c>
      <c r="F123" s="105" t="str">
        <f>'[9]BU110 - Dist Sample'!R116</f>
        <v>2024-09-20</v>
      </c>
      <c r="G123" s="66">
        <f>'[9]BU110 - Dist Sample'!T116</f>
        <v>4859.18</v>
      </c>
      <c r="H123" s="47">
        <f t="shared" si="4"/>
        <v>-16.5</v>
      </c>
      <c r="I123" s="66">
        <f t="shared" si="5"/>
        <v>-80176.47</v>
      </c>
    </row>
    <row r="124" spans="2:9">
      <c r="B124" s="5">
        <f>IF(F124="","",MAX(B$9:B123)+1)</f>
        <v>116</v>
      </c>
      <c r="C124" s="105">
        <f>'[9]BU110 - Dist Sample'!A117</f>
        <v>45508</v>
      </c>
      <c r="D124" s="105">
        <f>'[9]BU110 - Dist Sample'!B117</f>
        <v>45514</v>
      </c>
      <c r="E124" s="3">
        <f t="shared" si="3"/>
        <v>-3.5</v>
      </c>
      <c r="F124" s="105" t="str">
        <f>'[9]BU110 - Dist Sample'!R117</f>
        <v>2024-08-10</v>
      </c>
      <c r="G124" s="66">
        <f>'[9]BU110 - Dist Sample'!T117</f>
        <v>5119.2</v>
      </c>
      <c r="H124" s="47">
        <f t="shared" si="4"/>
        <v>-3.5</v>
      </c>
      <c r="I124" s="66">
        <f t="shared" si="5"/>
        <v>-17917.2</v>
      </c>
    </row>
    <row r="125" spans="2:9">
      <c r="B125" s="5">
        <f>IF(F125="","",MAX(B$9:B124)+1)</f>
        <v>117</v>
      </c>
      <c r="C125" s="105">
        <f>'[9]BU110 - Dist Sample'!A118</f>
        <v>45438</v>
      </c>
      <c r="D125" s="105">
        <f>'[9]BU110 - Dist Sample'!B118</f>
        <v>45444</v>
      </c>
      <c r="E125" s="3">
        <f t="shared" si="3"/>
        <v>-3.5</v>
      </c>
      <c r="F125" s="105" t="str">
        <f>'[9]BU110 - Dist Sample'!R118</f>
        <v>2024-06-01</v>
      </c>
      <c r="G125" s="66">
        <f>'[9]BU110 - Dist Sample'!T118</f>
        <v>5311.21</v>
      </c>
      <c r="H125" s="47">
        <f t="shared" si="4"/>
        <v>-3.5</v>
      </c>
      <c r="I125" s="66">
        <f t="shared" si="5"/>
        <v>-18589.235000000001</v>
      </c>
    </row>
    <row r="126" spans="2:9">
      <c r="B126" s="5">
        <f>IF(F126="","",MAX(B$9:B125)+1)</f>
        <v>118</v>
      </c>
      <c r="C126" s="105">
        <f>'[9]BU110 - Dist Sample'!A119</f>
        <v>45438</v>
      </c>
      <c r="D126" s="105">
        <f>'[9]BU110 - Dist Sample'!B119</f>
        <v>45444</v>
      </c>
      <c r="E126" s="3">
        <f t="shared" si="3"/>
        <v>-3.5</v>
      </c>
      <c r="F126" s="105" t="str">
        <f>'[9]BU110 - Dist Sample'!R119</f>
        <v>2024-06-01</v>
      </c>
      <c r="G126" s="66">
        <f>'[9]BU110 - Dist Sample'!T119</f>
        <v>5648.15</v>
      </c>
      <c r="H126" s="47">
        <f t="shared" si="4"/>
        <v>-3.5</v>
      </c>
      <c r="I126" s="66">
        <f t="shared" si="5"/>
        <v>-19768.524999999998</v>
      </c>
    </row>
    <row r="127" spans="2:9">
      <c r="B127" s="5">
        <f>IF(F127="","",MAX(B$9:B126)+1)</f>
        <v>119</v>
      </c>
      <c r="C127" s="105">
        <f>'[9]BU110 - Dist Sample'!A120</f>
        <v>45564</v>
      </c>
      <c r="D127" s="105">
        <f>'[9]BU110 - Dist Sample'!B120</f>
        <v>45570</v>
      </c>
      <c r="E127" s="3">
        <f t="shared" si="3"/>
        <v>-3.5</v>
      </c>
      <c r="F127" s="105" t="str">
        <f>'[9]BU110 - Dist Sample'!R120</f>
        <v>2024-10-05</v>
      </c>
      <c r="G127" s="66">
        <f>'[9]BU110 - Dist Sample'!T120</f>
        <v>5939.2</v>
      </c>
      <c r="H127" s="47">
        <f t="shared" si="4"/>
        <v>-3.5</v>
      </c>
      <c r="I127" s="66">
        <f t="shared" si="5"/>
        <v>-20787.2</v>
      </c>
    </row>
    <row r="128" spans="2:9">
      <c r="B128" s="5">
        <f>IF(F128="","",MAX(B$9:B127)+1)</f>
        <v>120</v>
      </c>
      <c r="C128" s="105">
        <f>'[9]BU110 - Dist Sample'!A121</f>
        <v>45515</v>
      </c>
      <c r="D128" s="105">
        <f>'[9]BU110 - Dist Sample'!B121</f>
        <v>45521</v>
      </c>
      <c r="E128" s="3">
        <f t="shared" si="3"/>
        <v>-3.5</v>
      </c>
      <c r="F128" s="105" t="str">
        <f>'[9]BU110 - Dist Sample'!R121</f>
        <v>2024-08-17</v>
      </c>
      <c r="G128" s="66">
        <f>'[9]BU110 - Dist Sample'!T121</f>
        <v>6255.4</v>
      </c>
      <c r="H128" s="47">
        <f t="shared" si="4"/>
        <v>-3.5</v>
      </c>
      <c r="I128" s="66">
        <f t="shared" si="5"/>
        <v>-21893.899999999998</v>
      </c>
    </row>
    <row r="129" spans="2:9">
      <c r="B129" s="5">
        <f>IF(F129="","",MAX(B$9:B128)+1)</f>
        <v>121</v>
      </c>
      <c r="C129" s="105">
        <f>'[9]BU110 - Dist Sample'!A122</f>
        <v>45683</v>
      </c>
      <c r="D129" s="105">
        <f>'[9]BU110 - Dist Sample'!B122</f>
        <v>45689</v>
      </c>
      <c r="E129" s="3">
        <f t="shared" si="3"/>
        <v>-3.5</v>
      </c>
      <c r="F129" s="105" t="str">
        <f>'[9]BU110 - Dist Sample'!R122</f>
        <v>2025-02-01</v>
      </c>
      <c r="G129" s="66">
        <f>'[9]BU110 - Dist Sample'!T122</f>
        <v>6478.8</v>
      </c>
      <c r="H129" s="47">
        <f t="shared" si="4"/>
        <v>-3.5</v>
      </c>
      <c r="I129" s="66">
        <f t="shared" si="5"/>
        <v>-22675.8</v>
      </c>
    </row>
    <row r="130" spans="2:9">
      <c r="B130" s="5">
        <f>IF(F130="","",MAX(B$9:B129)+1)</f>
        <v>122</v>
      </c>
      <c r="C130" s="105">
        <f>'[9]BU110 - Dist Sample'!A123</f>
        <v>45438</v>
      </c>
      <c r="D130" s="105">
        <f>'[9]BU110 - Dist Sample'!B123</f>
        <v>45444</v>
      </c>
      <c r="E130" s="3">
        <f t="shared" si="3"/>
        <v>-3.5</v>
      </c>
      <c r="F130" s="105" t="str">
        <f>'[9]BU110 - Dist Sample'!R123</f>
        <v>2024-06-01</v>
      </c>
      <c r="G130" s="66">
        <f>'[9]BU110 - Dist Sample'!T123</f>
        <v>6801.86</v>
      </c>
      <c r="H130" s="47">
        <f t="shared" si="4"/>
        <v>-3.5</v>
      </c>
      <c r="I130" s="66">
        <f t="shared" si="5"/>
        <v>-23806.51</v>
      </c>
    </row>
    <row r="131" spans="2:9">
      <c r="B131" s="5">
        <f>IF(F131="","",MAX(B$9:B130)+1)</f>
        <v>123</v>
      </c>
      <c r="C131" s="105">
        <f>'[9]BU110 - Dist Sample'!A124</f>
        <v>45431</v>
      </c>
      <c r="D131" s="105">
        <f>'[9]BU110 - Dist Sample'!B124</f>
        <v>45437</v>
      </c>
      <c r="E131" s="3">
        <f t="shared" si="3"/>
        <v>-3.5</v>
      </c>
      <c r="F131" s="105" t="str">
        <f>'[9]BU110 - Dist Sample'!R124</f>
        <v>2024-05-28</v>
      </c>
      <c r="G131" s="66">
        <f>'[9]BU110 - Dist Sample'!T124</f>
        <v>7342.2</v>
      </c>
      <c r="H131" s="47">
        <f t="shared" si="4"/>
        <v>-6.5</v>
      </c>
      <c r="I131" s="66">
        <f t="shared" si="5"/>
        <v>-47724.299999999996</v>
      </c>
    </row>
    <row r="132" spans="2:9">
      <c r="B132" s="5">
        <f>IF(F132="","",MAX(B$9:B131)+1)</f>
        <v>124</v>
      </c>
      <c r="C132" s="105">
        <f>'[9]BU110 - Dist Sample'!A125</f>
        <v>45487</v>
      </c>
      <c r="D132" s="105">
        <f>'[9]BU110 - Dist Sample'!B125</f>
        <v>45493</v>
      </c>
      <c r="E132" s="3">
        <f t="shared" si="3"/>
        <v>-3.5</v>
      </c>
      <c r="F132" s="105" t="str">
        <f>'[9]BU110 - Dist Sample'!R125</f>
        <v>2024-07-20</v>
      </c>
      <c r="G132" s="66">
        <f>'[9]BU110 - Dist Sample'!T125</f>
        <v>7736.61</v>
      </c>
      <c r="H132" s="47">
        <f t="shared" si="4"/>
        <v>-3.5</v>
      </c>
      <c r="I132" s="66">
        <f t="shared" si="5"/>
        <v>-27078.134999999998</v>
      </c>
    </row>
    <row r="133" spans="2:9">
      <c r="B133" s="5">
        <f>IF(F133="","",MAX(B$9:B132)+1)</f>
        <v>125</v>
      </c>
      <c r="C133" s="105">
        <f>'[9]BU110 - Dist Sample'!A126</f>
        <v>45383</v>
      </c>
      <c r="D133" s="105">
        <f>'[9]BU110 - Dist Sample'!B126</f>
        <v>45412</v>
      </c>
      <c r="E133" s="3">
        <f t="shared" si="3"/>
        <v>-15</v>
      </c>
      <c r="F133" s="105" t="str">
        <f>'[9]BU110 - Dist Sample'!R126</f>
        <v>2024-03-31</v>
      </c>
      <c r="G133" s="66">
        <f>'[9]BU110 - Dist Sample'!T126</f>
        <v>8407.08</v>
      </c>
      <c r="H133" s="47">
        <f t="shared" si="4"/>
        <v>15</v>
      </c>
      <c r="I133" s="66">
        <f t="shared" si="5"/>
        <v>126106.2</v>
      </c>
    </row>
    <row r="134" spans="2:9">
      <c r="B134" s="5">
        <f>IF(F134="","",MAX(B$9:B133)+1)</f>
        <v>126</v>
      </c>
      <c r="C134" s="105">
        <f>'[9]BU110 - Dist Sample'!A127</f>
        <v>45389</v>
      </c>
      <c r="D134" s="105">
        <f>'[9]BU110 - Dist Sample'!B127</f>
        <v>45395</v>
      </c>
      <c r="E134" s="3">
        <f t="shared" si="3"/>
        <v>-3.5</v>
      </c>
      <c r="F134" s="105" t="str">
        <f>'[9]BU110 - Dist Sample'!R127</f>
        <v>2024-04-13</v>
      </c>
      <c r="G134" s="66">
        <f>'[9]BU110 - Dist Sample'!T127</f>
        <v>8978.82</v>
      </c>
      <c r="H134" s="47">
        <f t="shared" si="4"/>
        <v>-3.5</v>
      </c>
      <c r="I134" s="66">
        <f t="shared" si="5"/>
        <v>-31425.87</v>
      </c>
    </row>
    <row r="135" spans="2:9">
      <c r="B135" s="5">
        <f>IF(F135="","",MAX(B$9:B134)+1)</f>
        <v>127</v>
      </c>
      <c r="C135" s="105">
        <f>'[9]BU110 - Dist Sample'!A128</f>
        <v>45510</v>
      </c>
      <c r="D135" s="105">
        <f>'[9]BU110 - Dist Sample'!B128</f>
        <v>45544</v>
      </c>
      <c r="E135" s="3">
        <f t="shared" si="3"/>
        <v>-17.5</v>
      </c>
      <c r="F135" s="105" t="str">
        <f>'[9]BU110 - Dist Sample'!R128</f>
        <v>2024-10-09</v>
      </c>
      <c r="G135" s="66">
        <f>'[9]BU110 - Dist Sample'!T128</f>
        <v>9750</v>
      </c>
      <c r="H135" s="47">
        <f t="shared" si="4"/>
        <v>-47.5</v>
      </c>
      <c r="I135" s="66">
        <f t="shared" si="5"/>
        <v>-463125</v>
      </c>
    </row>
    <row r="136" spans="2:9">
      <c r="B136" s="5">
        <f>IF(F136="","",MAX(B$9:B135)+1)</f>
        <v>128</v>
      </c>
      <c r="C136" s="105">
        <f>'[9]BU110 - Dist Sample'!A129</f>
        <v>45627</v>
      </c>
      <c r="D136" s="105">
        <f>'[9]BU110 - Dist Sample'!B129</f>
        <v>45657</v>
      </c>
      <c r="E136" s="3">
        <f t="shared" si="3"/>
        <v>-15.5</v>
      </c>
      <c r="F136" s="105" t="str">
        <f>'[9]BU110 - Dist Sample'!R129</f>
        <v>2025-01-07</v>
      </c>
      <c r="G136" s="66">
        <f>'[9]BU110 - Dist Sample'!T129</f>
        <v>10488</v>
      </c>
      <c r="H136" s="47">
        <f t="shared" si="4"/>
        <v>-22.5</v>
      </c>
      <c r="I136" s="66">
        <f t="shared" si="5"/>
        <v>-235980</v>
      </c>
    </row>
    <row r="137" spans="2:9">
      <c r="B137" s="5">
        <f>IF(F137="","",MAX(B$9:B136)+1)</f>
        <v>129</v>
      </c>
      <c r="C137" s="105">
        <f>'[9]BU110 - Dist Sample'!A130</f>
        <v>45086</v>
      </c>
      <c r="D137" s="105">
        <f>'[9]BU110 - Dist Sample'!B130</f>
        <v>45138</v>
      </c>
      <c r="E137" s="3">
        <f t="shared" si="3"/>
        <v>-26.5</v>
      </c>
      <c r="F137" s="105" t="str">
        <f>'[9]BU110 - Dist Sample'!R130</f>
        <v>2023-08-31</v>
      </c>
      <c r="G137" s="66">
        <f>'[9]BU110 - Dist Sample'!T130</f>
        <v>11693.35</v>
      </c>
      <c r="H137" s="47">
        <f t="shared" si="4"/>
        <v>-57.5</v>
      </c>
      <c r="I137" s="66">
        <f t="shared" si="5"/>
        <v>-672367.625</v>
      </c>
    </row>
    <row r="138" spans="2:9">
      <c r="B138" s="5">
        <f>IF(F138="","",MAX(B$9:B137)+1)</f>
        <v>130</v>
      </c>
      <c r="C138" s="105">
        <f>'[9]BU110 - Dist Sample'!A131</f>
        <v>45634</v>
      </c>
      <c r="D138" s="105">
        <f>'[9]BU110 - Dist Sample'!B131</f>
        <v>45640</v>
      </c>
      <c r="E138" s="3">
        <f t="shared" si="3"/>
        <v>-3.5</v>
      </c>
      <c r="F138" s="105" t="str">
        <f>'[9]BU110 - Dist Sample'!R131</f>
        <v>2024-12-14</v>
      </c>
      <c r="G138" s="66">
        <f>'[9]BU110 - Dist Sample'!T131</f>
        <v>12843.86</v>
      </c>
      <c r="H138" s="47">
        <f t="shared" si="4"/>
        <v>-3.5</v>
      </c>
      <c r="I138" s="66">
        <f t="shared" si="5"/>
        <v>-44953.51</v>
      </c>
    </row>
    <row r="139" spans="2:9">
      <c r="B139" s="5">
        <f>IF(F139="","",MAX(B$9:B138)+1)</f>
        <v>131</v>
      </c>
      <c r="C139" s="105">
        <f>'[9]BU110 - Dist Sample'!A132</f>
        <v>45557</v>
      </c>
      <c r="D139" s="105">
        <f>'[9]BU110 - Dist Sample'!B132</f>
        <v>45563</v>
      </c>
      <c r="E139" s="3">
        <f t="shared" si="3"/>
        <v>-3.5</v>
      </c>
      <c r="F139" s="105" t="str">
        <f>'[9]BU110 - Dist Sample'!R132</f>
        <v>2024-09-28</v>
      </c>
      <c r="G139" s="66">
        <f>'[9]BU110 - Dist Sample'!T132</f>
        <v>14030.62</v>
      </c>
      <c r="H139" s="47">
        <f t="shared" si="4"/>
        <v>-3.5</v>
      </c>
      <c r="I139" s="66">
        <f t="shared" si="5"/>
        <v>-49107.170000000006</v>
      </c>
    </row>
    <row r="140" spans="2:9">
      <c r="B140" s="5">
        <f>IF(F140="","",MAX(B$9:B139)+1)</f>
        <v>132</v>
      </c>
      <c r="C140" s="105">
        <f>'[9]BU110 - Dist Sample'!A133</f>
        <v>45410</v>
      </c>
      <c r="D140" s="105">
        <f>'[9]BU110 - Dist Sample'!B133</f>
        <v>45416</v>
      </c>
      <c r="E140" s="3">
        <f t="shared" ref="E140:E161" si="6">(C140-D140-1)/2</f>
        <v>-3.5</v>
      </c>
      <c r="F140" s="105" t="str">
        <f>'[9]BU110 - Dist Sample'!R133</f>
        <v>2024-05-04</v>
      </c>
      <c r="G140" s="66">
        <f>'[9]BU110 - Dist Sample'!T133</f>
        <v>15935.7</v>
      </c>
      <c r="H140" s="47">
        <f t="shared" ref="H140:H161" si="7">IF(D140=0,0,D140-F140+E140)</f>
        <v>-3.5</v>
      </c>
      <c r="I140" s="66">
        <f t="shared" ref="I140:I161" si="8">G140*H140</f>
        <v>-55774.950000000004</v>
      </c>
    </row>
    <row r="141" spans="2:9">
      <c r="B141" s="5">
        <f>IF(F141="","",MAX(B$9:B140)+1)</f>
        <v>133</v>
      </c>
      <c r="C141" s="105">
        <f>'[9]BU110 - Dist Sample'!A134</f>
        <v>45382</v>
      </c>
      <c r="D141" s="105">
        <f>'[9]BU110 - Dist Sample'!B134</f>
        <v>45388</v>
      </c>
      <c r="E141" s="3">
        <f t="shared" si="6"/>
        <v>-3.5</v>
      </c>
      <c r="F141" s="105" t="str">
        <f>'[9]BU110 - Dist Sample'!R134</f>
        <v>2024-04-06</v>
      </c>
      <c r="G141" s="66">
        <f>'[9]BU110 - Dist Sample'!T134</f>
        <v>18023.66</v>
      </c>
      <c r="H141" s="47">
        <f t="shared" si="7"/>
        <v>-3.5</v>
      </c>
      <c r="I141" s="66">
        <f t="shared" si="8"/>
        <v>-63082.81</v>
      </c>
    </row>
    <row r="142" spans="2:9">
      <c r="B142" s="5">
        <f>IF(F142="","",MAX(B$9:B141)+1)</f>
        <v>134</v>
      </c>
      <c r="C142" s="105">
        <f>'[9]BU110 - Dist Sample'!A135</f>
        <v>45375</v>
      </c>
      <c r="D142" s="105">
        <f>'[9]BU110 - Dist Sample'!B135</f>
        <v>45381</v>
      </c>
      <c r="E142" s="3">
        <f t="shared" si="6"/>
        <v>-3.5</v>
      </c>
      <c r="F142" s="105" t="str">
        <f>'[9]BU110 - Dist Sample'!R135</f>
        <v>2024-03-30</v>
      </c>
      <c r="G142" s="66">
        <f>'[9]BU110 - Dist Sample'!T135</f>
        <v>19765.419999999998</v>
      </c>
      <c r="H142" s="47">
        <f t="shared" si="7"/>
        <v>-3.5</v>
      </c>
      <c r="I142" s="66">
        <f t="shared" si="8"/>
        <v>-69178.97</v>
      </c>
    </row>
    <row r="143" spans="2:9">
      <c r="B143" s="5">
        <f>IF(F143="","",MAX(B$9:B142)+1)</f>
        <v>135</v>
      </c>
      <c r="C143" s="105">
        <f>'[9]BU110 - Dist Sample'!A136</f>
        <v>45452</v>
      </c>
      <c r="D143" s="105">
        <f>'[9]BU110 - Dist Sample'!B136</f>
        <v>45458</v>
      </c>
      <c r="E143" s="3">
        <f t="shared" si="6"/>
        <v>-3.5</v>
      </c>
      <c r="F143" s="105" t="str">
        <f>'[9]BU110 - Dist Sample'!R136</f>
        <v>2024-06-15</v>
      </c>
      <c r="G143" s="66">
        <f>'[9]BU110 - Dist Sample'!T136</f>
        <v>21567.73</v>
      </c>
      <c r="H143" s="47">
        <f t="shared" si="7"/>
        <v>-3.5</v>
      </c>
      <c r="I143" s="66">
        <f t="shared" si="8"/>
        <v>-75487.054999999993</v>
      </c>
    </row>
    <row r="144" spans="2:9">
      <c r="B144" s="5">
        <f>IF(F144="","",MAX(B$9:B143)+1)</f>
        <v>136</v>
      </c>
      <c r="C144" s="105">
        <f>'[9]BU110 - Dist Sample'!A137</f>
        <v>45438</v>
      </c>
      <c r="D144" s="105">
        <f>'[9]BU110 - Dist Sample'!B137</f>
        <v>45444</v>
      </c>
      <c r="E144" s="3">
        <f t="shared" si="6"/>
        <v>-3.5</v>
      </c>
      <c r="F144" s="105" t="str">
        <f>'[9]BU110 - Dist Sample'!R137</f>
        <v>2024-06-01</v>
      </c>
      <c r="G144" s="66">
        <f>'[9]BU110 - Dist Sample'!T137</f>
        <v>23081</v>
      </c>
      <c r="H144" s="47">
        <f t="shared" si="7"/>
        <v>-3.5</v>
      </c>
      <c r="I144" s="66">
        <f t="shared" si="8"/>
        <v>-80783.5</v>
      </c>
    </row>
    <row r="145" spans="2:9">
      <c r="B145" s="5">
        <f>IF(F145="","",MAX(B$9:B144)+1)</f>
        <v>137</v>
      </c>
      <c r="C145" s="105">
        <f>'[9]BU110 - Dist Sample'!A138</f>
        <v>45689</v>
      </c>
      <c r="D145" s="105">
        <f>'[9]BU110 - Dist Sample'!B138</f>
        <v>45716</v>
      </c>
      <c r="E145" s="3">
        <f t="shared" si="6"/>
        <v>-14</v>
      </c>
      <c r="F145" s="105" t="str">
        <f>'[9]BU110 - Dist Sample'!R138</f>
        <v>2025-03-19</v>
      </c>
      <c r="G145" s="66">
        <f>'[9]BU110 - Dist Sample'!T138</f>
        <v>26052</v>
      </c>
      <c r="H145" s="47">
        <f t="shared" si="7"/>
        <v>-33</v>
      </c>
      <c r="I145" s="66">
        <f t="shared" si="8"/>
        <v>-859716</v>
      </c>
    </row>
    <row r="146" spans="2:9">
      <c r="B146" s="5">
        <f>IF(F146="","",MAX(B$9:B145)+1)</f>
        <v>138</v>
      </c>
      <c r="C146" s="105">
        <f>'[9]BU110 - Dist Sample'!A139</f>
        <v>45375</v>
      </c>
      <c r="D146" s="105">
        <f>'[9]BU110 - Dist Sample'!B139</f>
        <v>45381</v>
      </c>
      <c r="E146" s="3">
        <f t="shared" si="6"/>
        <v>-3.5</v>
      </c>
      <c r="F146" s="105" t="str">
        <f>'[9]BU110 - Dist Sample'!R139</f>
        <v>2024-03-30</v>
      </c>
      <c r="G146" s="66">
        <f>'[9]BU110 - Dist Sample'!T139</f>
        <v>28506.28</v>
      </c>
      <c r="H146" s="47">
        <f t="shared" si="7"/>
        <v>-3.5</v>
      </c>
      <c r="I146" s="66">
        <f t="shared" si="8"/>
        <v>-99771.98</v>
      </c>
    </row>
    <row r="147" spans="2:9">
      <c r="B147" s="5">
        <f>IF(F147="","",MAX(B$9:B146)+1)</f>
        <v>139</v>
      </c>
      <c r="C147" s="105">
        <f>'[9]BU110 - Dist Sample'!A140</f>
        <v>45413</v>
      </c>
      <c r="D147" s="105">
        <f>'[9]BU110 - Dist Sample'!B140</f>
        <v>45443</v>
      </c>
      <c r="E147" s="3">
        <f t="shared" si="6"/>
        <v>-15.5</v>
      </c>
      <c r="F147" s="105" t="str">
        <f>'[9]BU110 - Dist Sample'!R140</f>
        <v>2024-06-20</v>
      </c>
      <c r="G147" s="66">
        <f>'[9]BU110 - Dist Sample'!T140</f>
        <v>31112.5</v>
      </c>
      <c r="H147" s="47">
        <f t="shared" si="7"/>
        <v>-35.5</v>
      </c>
      <c r="I147" s="66">
        <f t="shared" si="8"/>
        <v>-1104493.75</v>
      </c>
    </row>
    <row r="148" spans="2:9">
      <c r="B148" s="5">
        <f>IF(F148="","",MAX(B$9:B147)+1)</f>
        <v>140</v>
      </c>
      <c r="C148" s="105">
        <f>'[9]BU110 - Dist Sample'!A141</f>
        <v>45536</v>
      </c>
      <c r="D148" s="105">
        <f>'[9]BU110 - Dist Sample'!B141</f>
        <v>45542</v>
      </c>
      <c r="E148" s="3">
        <f t="shared" si="6"/>
        <v>-3.5</v>
      </c>
      <c r="F148" s="105" t="str">
        <f>'[9]BU110 - Dist Sample'!R141</f>
        <v>2024-09-07</v>
      </c>
      <c r="G148" s="66">
        <f>'[9]BU110 - Dist Sample'!T141</f>
        <v>35418.18</v>
      </c>
      <c r="H148" s="47">
        <f t="shared" si="7"/>
        <v>-3.5</v>
      </c>
      <c r="I148" s="66">
        <f t="shared" si="8"/>
        <v>-123963.63</v>
      </c>
    </row>
    <row r="149" spans="2:9">
      <c r="B149" s="5">
        <f>IF(F149="","",MAX(B$9:B148)+1)</f>
        <v>141</v>
      </c>
      <c r="C149" s="105">
        <f>'[9]BU110 - Dist Sample'!A142</f>
        <v>45564</v>
      </c>
      <c r="D149" s="105">
        <f>'[9]BU110 - Dist Sample'!B142</f>
        <v>45570</v>
      </c>
      <c r="E149" s="3">
        <f t="shared" si="6"/>
        <v>-3.5</v>
      </c>
      <c r="F149" s="105" t="str">
        <f>'[9]BU110 - Dist Sample'!R142</f>
        <v>2024-10-05</v>
      </c>
      <c r="G149" s="66">
        <f>'[9]BU110 - Dist Sample'!T142</f>
        <v>39434.83</v>
      </c>
      <c r="H149" s="47">
        <f t="shared" si="7"/>
        <v>-3.5</v>
      </c>
      <c r="I149" s="66">
        <f t="shared" si="8"/>
        <v>-138021.905</v>
      </c>
    </row>
    <row r="150" spans="2:9">
      <c r="B150" s="5">
        <f>IF(F150="","",MAX(B$9:B149)+1)</f>
        <v>142</v>
      </c>
      <c r="C150" s="105">
        <f>'[9]BU110 - Dist Sample'!A143</f>
        <v>45669</v>
      </c>
      <c r="D150" s="105">
        <f>'[9]BU110 - Dist Sample'!B143</f>
        <v>45675</v>
      </c>
      <c r="E150" s="3">
        <f t="shared" si="6"/>
        <v>-3.5</v>
      </c>
      <c r="F150" s="105" t="str">
        <f>'[9]BU110 - Dist Sample'!R143</f>
        <v>2025-01-18</v>
      </c>
      <c r="G150" s="66">
        <f>'[9]BU110 - Dist Sample'!T143</f>
        <v>43542.74</v>
      </c>
      <c r="H150" s="47">
        <f t="shared" si="7"/>
        <v>-3.5</v>
      </c>
      <c r="I150" s="66">
        <f t="shared" si="8"/>
        <v>-152399.59</v>
      </c>
    </row>
    <row r="151" spans="2:9">
      <c r="B151" s="5">
        <f>IF(F151="","",MAX(B$9:B150)+1)</f>
        <v>143</v>
      </c>
      <c r="C151" s="105">
        <f>'[9]BU110 - Dist Sample'!A144</f>
        <v>45396</v>
      </c>
      <c r="D151" s="105">
        <f>'[9]BU110 - Dist Sample'!B144</f>
        <v>45402</v>
      </c>
      <c r="E151" s="3">
        <f t="shared" si="6"/>
        <v>-3.5</v>
      </c>
      <c r="F151" s="105" t="str">
        <f>'[9]BU110 - Dist Sample'!R144</f>
        <v>2024-04-20</v>
      </c>
      <c r="G151" s="66">
        <f>'[9]BU110 - Dist Sample'!T144</f>
        <v>48176.42</v>
      </c>
      <c r="H151" s="47">
        <f t="shared" si="7"/>
        <v>-3.5</v>
      </c>
      <c r="I151" s="66">
        <f t="shared" si="8"/>
        <v>-168617.47</v>
      </c>
    </row>
    <row r="152" spans="2:9">
      <c r="B152" s="5">
        <f>IF(F152="","",MAX(B$9:B151)+1)</f>
        <v>144</v>
      </c>
      <c r="C152" s="105">
        <f>'[9]BU110 - Dist Sample'!A145</f>
        <v>45655</v>
      </c>
      <c r="D152" s="105">
        <f>'[9]BU110 - Dist Sample'!B145</f>
        <v>45661</v>
      </c>
      <c r="E152" s="3">
        <f t="shared" si="6"/>
        <v>-3.5</v>
      </c>
      <c r="F152" s="105" t="str">
        <f>'[9]BU110 - Dist Sample'!R145</f>
        <v>2025-01-04</v>
      </c>
      <c r="G152" s="66">
        <f>'[9]BU110 - Dist Sample'!T145</f>
        <v>53111.95</v>
      </c>
      <c r="H152" s="47">
        <f t="shared" si="7"/>
        <v>-3.5</v>
      </c>
      <c r="I152" s="66">
        <f t="shared" si="8"/>
        <v>-185891.82499999998</v>
      </c>
    </row>
    <row r="153" spans="2:9">
      <c r="B153" s="5">
        <f>IF(F153="","",MAX(B$9:B152)+1)</f>
        <v>145</v>
      </c>
      <c r="C153" s="105">
        <f>'[9]BU110 - Dist Sample'!A146</f>
        <v>45620</v>
      </c>
      <c r="D153" s="105">
        <f>'[9]BU110 - Dist Sample'!B146</f>
        <v>45626</v>
      </c>
      <c r="E153" s="3">
        <f t="shared" si="6"/>
        <v>-3.5</v>
      </c>
      <c r="F153" s="105" t="str">
        <f>'[9]BU110 - Dist Sample'!R146</f>
        <v>2024-11-30</v>
      </c>
      <c r="G153" s="66">
        <f>'[9]BU110 - Dist Sample'!T146</f>
        <v>57663.05</v>
      </c>
      <c r="H153" s="47">
        <f t="shared" si="7"/>
        <v>-3.5</v>
      </c>
      <c r="I153" s="66">
        <f t="shared" si="8"/>
        <v>-201820.67500000002</v>
      </c>
    </row>
    <row r="154" spans="2:9">
      <c r="B154" s="5">
        <f>IF(F154="","",MAX(B$9:B153)+1)</f>
        <v>146</v>
      </c>
      <c r="C154" s="105">
        <f>'[9]BU110 - Dist Sample'!A147</f>
        <v>45592</v>
      </c>
      <c r="D154" s="105">
        <f>'[9]BU110 - Dist Sample'!B147</f>
        <v>45598</v>
      </c>
      <c r="E154" s="3">
        <f t="shared" si="6"/>
        <v>-3.5</v>
      </c>
      <c r="F154" s="105" t="str">
        <f>'[9]BU110 - Dist Sample'!R147</f>
        <v>2024-11-02</v>
      </c>
      <c r="G154" s="66">
        <f>'[9]BU110 - Dist Sample'!T147</f>
        <v>64009.41</v>
      </c>
      <c r="H154" s="47">
        <f t="shared" si="7"/>
        <v>-3.5</v>
      </c>
      <c r="I154" s="66">
        <f t="shared" si="8"/>
        <v>-224032.935</v>
      </c>
    </row>
    <row r="155" spans="2:9">
      <c r="B155" s="5">
        <f>IF(F155="","",MAX(B$9:B154)+1)</f>
        <v>147</v>
      </c>
      <c r="C155" s="105">
        <f>'[9]BU110 - Dist Sample'!A148</f>
        <v>45494</v>
      </c>
      <c r="D155" s="105">
        <f>'[9]BU110 - Dist Sample'!B148</f>
        <v>45500</v>
      </c>
      <c r="E155" s="3">
        <f t="shared" si="6"/>
        <v>-3.5</v>
      </c>
      <c r="F155" s="105" t="str">
        <f>'[9]BU110 - Dist Sample'!R148</f>
        <v>2024-07-27</v>
      </c>
      <c r="G155" s="66">
        <f>'[9]BU110 - Dist Sample'!T148</f>
        <v>71083.19</v>
      </c>
      <c r="H155" s="47">
        <f t="shared" si="7"/>
        <v>-3.5</v>
      </c>
      <c r="I155" s="66">
        <f t="shared" si="8"/>
        <v>-248791.16500000001</v>
      </c>
    </row>
    <row r="156" spans="2:9">
      <c r="B156" s="5">
        <f>IF(F156="","",MAX(B$9:B155)+1)</f>
        <v>148</v>
      </c>
      <c r="C156" s="105">
        <f>'[9]BU110 - Dist Sample'!A149</f>
        <v>45606</v>
      </c>
      <c r="D156" s="105">
        <f>'[9]BU110 - Dist Sample'!B149</f>
        <v>45612</v>
      </c>
      <c r="E156" s="3">
        <f t="shared" si="6"/>
        <v>-3.5</v>
      </c>
      <c r="F156" s="105" t="str">
        <f>'[9]BU110 - Dist Sample'!R149</f>
        <v>2024-11-16</v>
      </c>
      <c r="G156" s="66">
        <f>'[9]BU110 - Dist Sample'!T149</f>
        <v>76998.5</v>
      </c>
      <c r="H156" s="47">
        <f t="shared" si="7"/>
        <v>-3.5</v>
      </c>
      <c r="I156" s="66">
        <f t="shared" si="8"/>
        <v>-269494.75</v>
      </c>
    </row>
    <row r="157" spans="2:9">
      <c r="B157" s="5">
        <f>IF(F157="","",MAX(B$9:B156)+1)</f>
        <v>149</v>
      </c>
      <c r="C157" s="105">
        <f>'[9]BU110 - Dist Sample'!A150</f>
        <v>45438</v>
      </c>
      <c r="D157" s="105">
        <f>'[9]BU110 - Dist Sample'!B150</f>
        <v>45444</v>
      </c>
      <c r="E157" s="3">
        <f t="shared" si="6"/>
        <v>-3.5</v>
      </c>
      <c r="F157" s="105" t="str">
        <f>'[9]BU110 - Dist Sample'!R150</f>
        <v>2024-06-01</v>
      </c>
      <c r="G157" s="66">
        <f>'[9]BU110 - Dist Sample'!T150</f>
        <v>84780.96</v>
      </c>
      <c r="H157" s="47">
        <f t="shared" si="7"/>
        <v>-3.5</v>
      </c>
      <c r="I157" s="66">
        <f t="shared" si="8"/>
        <v>-296733.36000000004</v>
      </c>
    </row>
    <row r="158" spans="2:9">
      <c r="B158" s="5">
        <f>IF(F158="","",MAX(B$9:B157)+1)</f>
        <v>150</v>
      </c>
      <c r="C158" s="105">
        <f>'[9]BU110 - Dist Sample'!A151</f>
        <v>45444</v>
      </c>
      <c r="D158" s="105">
        <f>'[9]BU110 - Dist Sample'!B151</f>
        <v>45473</v>
      </c>
      <c r="E158" s="3">
        <f t="shared" si="6"/>
        <v>-15</v>
      </c>
      <c r="F158" s="105">
        <f>'[9]BU110 - Dist Sample'!R151</f>
        <v>45496</v>
      </c>
      <c r="G158" s="66">
        <f>'[9]BU110 - Dist Sample'!T151</f>
        <v>97532.82</v>
      </c>
      <c r="H158" s="47">
        <f t="shared" si="7"/>
        <v>-38</v>
      </c>
      <c r="I158" s="66">
        <f t="shared" si="8"/>
        <v>-3706247.16</v>
      </c>
    </row>
    <row r="159" spans="2:9">
      <c r="B159" s="5">
        <f>IF(F159="","",MAX(B$9:B158)+1)</f>
        <v>151</v>
      </c>
      <c r="C159" s="105">
        <f>'[9]BU110 - Dist Sample'!A152</f>
        <v>45424</v>
      </c>
      <c r="D159" s="105">
        <f>'[9]BU110 - Dist Sample'!B152</f>
        <v>45430</v>
      </c>
      <c r="E159" s="3">
        <f t="shared" si="6"/>
        <v>-3.5</v>
      </c>
      <c r="F159" s="105" t="str">
        <f>'[9]BU110 - Dist Sample'!R152</f>
        <v>2024-05-18</v>
      </c>
      <c r="G159" s="66">
        <f>'[9]BU110 - Dist Sample'!T152</f>
        <v>109724.82</v>
      </c>
      <c r="H159" s="47">
        <f t="shared" si="7"/>
        <v>-3.5</v>
      </c>
      <c r="I159" s="66">
        <f t="shared" si="8"/>
        <v>-384036.87</v>
      </c>
    </row>
    <row r="160" spans="2:9">
      <c r="B160" s="5">
        <f>IF(F160="","",MAX(B$9:B159)+1)</f>
        <v>152</v>
      </c>
      <c r="C160" s="105">
        <f>'[9]BU110 - Dist Sample'!A153</f>
        <v>45585</v>
      </c>
      <c r="D160" s="105">
        <f>'[9]BU110 - Dist Sample'!B153</f>
        <v>45591</v>
      </c>
      <c r="E160" s="3">
        <f t="shared" si="6"/>
        <v>-3.5</v>
      </c>
      <c r="F160" s="105" t="str">
        <f>'[9]BU110 - Dist Sample'!R153</f>
        <v>2024-10-26</v>
      </c>
      <c r="G160" s="66">
        <f>'[9]BU110 - Dist Sample'!T153</f>
        <v>125252.25</v>
      </c>
      <c r="H160" s="47">
        <f t="shared" si="7"/>
        <v>-3.5</v>
      </c>
      <c r="I160" s="66">
        <f t="shared" si="8"/>
        <v>-438382.875</v>
      </c>
    </row>
    <row r="161" spans="2:9">
      <c r="B161" s="5">
        <f>IF(F161="","",MAX(B$9:B160)+1)</f>
        <v>153</v>
      </c>
      <c r="C161" s="105">
        <f>'[9]BU110 - Dist Sample'!A154</f>
        <v>45634</v>
      </c>
      <c r="D161" s="105">
        <f>'[9]BU110 - Dist Sample'!B154</f>
        <v>45640</v>
      </c>
      <c r="E161" s="3">
        <f t="shared" si="6"/>
        <v>-3.5</v>
      </c>
      <c r="F161" s="105" t="str">
        <f>'[9]BU110 - Dist Sample'!R154</f>
        <v>2024-12-14</v>
      </c>
      <c r="G161" s="66">
        <f>'[9]BU110 - Dist Sample'!T154</f>
        <v>149395.10999999999</v>
      </c>
      <c r="H161" s="47">
        <f t="shared" si="7"/>
        <v>-3.5</v>
      </c>
      <c r="I161" s="66">
        <f t="shared" si="8"/>
        <v>-522882.88499999995</v>
      </c>
    </row>
    <row r="162" spans="2:9">
      <c r="B162" s="5" t="str">
        <f>IF(F162="","",MAX(B$9:B161)+1)</f>
        <v/>
      </c>
      <c r="C162" s="34"/>
      <c r="D162" s="34"/>
      <c r="E162" s="34"/>
      <c r="F162" s="34"/>
      <c r="G162" s="35"/>
      <c r="H162" s="35"/>
      <c r="I162" s="35"/>
    </row>
    <row r="163" spans="2:9" ht="13.5" thickBot="1">
      <c r="B163" s="5">
        <f>IF(C163="","",MAX(B$9:B162)+1)</f>
        <v>154</v>
      </c>
      <c r="C163" s="43" t="s">
        <v>21</v>
      </c>
      <c r="D163" s="42"/>
      <c r="E163" s="42"/>
      <c r="F163" s="42"/>
      <c r="G163" s="75">
        <f>SUM(G9:G161)</f>
        <v>1499829.7000000002</v>
      </c>
      <c r="H163" s="50">
        <f>IFERROR(I163/G163,0)</f>
        <v>-7.2465275257584221</v>
      </c>
      <c r="I163" s="75">
        <f>SUM(I9:I161)</f>
        <v>-10868557.204999998</v>
      </c>
    </row>
    <row r="164" spans="2:9" ht="13.5" thickTop="1">
      <c r="B164" s="5" t="str">
        <f>IF(F164="","",MAX(B$9:B163)+1)</f>
        <v/>
      </c>
    </row>
    <row r="165" spans="2:9">
      <c r="B165" s="5">
        <f>IF(C165="","",MAX(B$9:B164)+1)</f>
        <v>155</v>
      </c>
      <c r="C165" t="s">
        <v>99</v>
      </c>
      <c r="H165" s="2">
        <f>H163</f>
        <v>-7.2465275257584221</v>
      </c>
    </row>
    <row r="166" spans="2:9">
      <c r="B166" s="5">
        <f>IF(C166="","",MAX(B$9:B165)+1)</f>
        <v>156</v>
      </c>
      <c r="C166" t="s">
        <v>100</v>
      </c>
      <c r="H166" s="2">
        <f>'[7]BU110 - Dist'!$AH$3616</f>
        <v>-64.470508760411491</v>
      </c>
    </row>
    <row r="167" spans="2:9">
      <c r="B167" s="5">
        <f>IF(C167="","",MAX(B$9:B166)+1)</f>
        <v>157</v>
      </c>
      <c r="C167" t="s">
        <v>101</v>
      </c>
      <c r="H167" s="2">
        <f>'[7]BU110 - Dist'!$AJ$3616</f>
        <v>-0.13411662136533439</v>
      </c>
    </row>
    <row r="168" spans="2:9">
      <c r="B168" s="5" t="str">
        <f>IF(C168="","",MAX(B$9:B167)+1)</f>
        <v/>
      </c>
    </row>
    <row r="169" spans="2:9" ht="13.5" thickBot="1">
      <c r="B169" s="5">
        <f>IF(C169="","",MAX(B$9:B168)+1)</f>
        <v>158</v>
      </c>
      <c r="C169" t="s">
        <v>177</v>
      </c>
      <c r="H169" s="50">
        <f>SUM(H165:H167)</f>
        <v>-71.851152907535251</v>
      </c>
    </row>
    <row r="170" spans="2:9" ht="13.5" thickTop="1">
      <c r="B170" s="5" t="str">
        <f>IF(C170="","",MAX(B$9:B169)+1)</f>
        <v/>
      </c>
    </row>
    <row r="171" spans="2:9">
      <c r="B171" s="5" t="str">
        <f>IF(C171="","",MAX(B$9:B170)+1)</f>
        <v/>
      </c>
    </row>
    <row r="172" spans="2:9">
      <c r="B172" s="5" t="str">
        <f>IF(C172="","",MAX(B$9:B171)+1)</f>
        <v/>
      </c>
    </row>
    <row r="173" spans="2:9">
      <c r="B173" s="5" t="str">
        <f>IF(C173="","",MAX(B$9:B172)+1)</f>
        <v/>
      </c>
    </row>
    <row r="174" spans="2:9">
      <c r="B174" s="5" t="str">
        <f>IF(C174="","",MAX(B$9:B173)+1)</f>
        <v/>
      </c>
    </row>
  </sheetData>
  <mergeCells count="4">
    <mergeCell ref="B2:I2"/>
    <mergeCell ref="B3:I3"/>
    <mergeCell ref="B4:I4"/>
    <mergeCell ref="B5:I5"/>
  </mergeCells>
  <printOptions horizontalCentered="1"/>
  <pageMargins left="0.7" right="0.7" top="0.75" bottom="0.75" header="0.3" footer="0.3"/>
  <pageSetup scale="88" fitToHeight="3" orientation="portrait" useFirstPageNumber="1" r:id="rId1"/>
  <headerFooter scaleWithDoc="0"/>
  <ignoredErrors>
    <ignoredError sqref="H163 B163:B164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E54EB-41F2-4C46-A2F9-2A8B1CE64930}">
  <sheetPr>
    <pageSetUpPr fitToPage="1"/>
  </sheetPr>
  <dimension ref="B2:I164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5" width="13.7109375" customWidth="1"/>
    <col min="6" max="6" width="12.140625" customWidth="1"/>
    <col min="7" max="7" width="15" bestFit="1" customWidth="1"/>
    <col min="8" max="8" width="12.42578125" customWidth="1"/>
    <col min="9" max="9" width="16.7109375" customWidth="1"/>
    <col min="10" max="10" width="1.42578125" customWidth="1"/>
  </cols>
  <sheetData>
    <row r="2" spans="2:9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</row>
    <row r="3" spans="2:9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</row>
    <row r="4" spans="2:9">
      <c r="B4" s="257" t="s">
        <v>178</v>
      </c>
      <c r="C4" s="257"/>
      <c r="D4" s="257"/>
      <c r="E4" s="257"/>
      <c r="F4" s="257"/>
      <c r="G4" s="257"/>
      <c r="H4" s="257"/>
      <c r="I4" s="257"/>
    </row>
    <row r="5" spans="2:9">
      <c r="B5" s="256"/>
      <c r="C5" s="256"/>
      <c r="D5" s="256"/>
      <c r="E5" s="256"/>
      <c r="F5" s="256"/>
      <c r="G5" s="256"/>
      <c r="H5" s="256"/>
      <c r="I5" s="256"/>
    </row>
    <row r="6" spans="2:9">
      <c r="B6" s="4"/>
      <c r="C6" s="40"/>
      <c r="D6" s="40"/>
      <c r="E6" s="40"/>
      <c r="F6" s="36"/>
    </row>
    <row r="7" spans="2:9" ht="25.5" customHeight="1">
      <c r="B7" s="112" t="s">
        <v>2</v>
      </c>
      <c r="C7" s="233" t="s">
        <v>29</v>
      </c>
      <c r="D7" s="233" t="s">
        <v>30</v>
      </c>
      <c r="E7" s="233" t="s">
        <v>37</v>
      </c>
      <c r="F7" s="234" t="s">
        <v>32</v>
      </c>
      <c r="G7" s="233" t="s">
        <v>98</v>
      </c>
      <c r="H7" s="233" t="s">
        <v>96</v>
      </c>
      <c r="I7" s="233" t="s">
        <v>97</v>
      </c>
    </row>
    <row r="8" spans="2:9">
      <c r="B8" s="4"/>
      <c r="C8" s="28"/>
      <c r="D8" s="28"/>
      <c r="E8" s="28"/>
      <c r="F8" s="33"/>
      <c r="G8" s="28"/>
      <c r="H8" s="28"/>
      <c r="I8" s="28"/>
    </row>
    <row r="9" spans="2:9">
      <c r="B9" s="5">
        <v>1</v>
      </c>
      <c r="C9" s="105">
        <f>'[9]BU180 - Trans Sample'!A2</f>
        <v>45383</v>
      </c>
      <c r="D9" s="105">
        <f>'[9]BU180 - Trans Sample'!B2</f>
        <v>45412</v>
      </c>
      <c r="E9" s="3">
        <f>(C9-D9-1)/2</f>
        <v>-15</v>
      </c>
      <c r="F9" s="105" t="str">
        <f>'[9]BU180 - Trans Sample'!R2</f>
        <v>2024-04-30</v>
      </c>
      <c r="G9" s="74">
        <f>'[9]BU180 - Trans Sample'!T2</f>
        <v>1.43</v>
      </c>
      <c r="H9" s="47">
        <f>IF(D9=0,0,D9-F9+E9)</f>
        <v>-15</v>
      </c>
      <c r="I9" s="74">
        <f>G9*H9</f>
        <v>-21.45</v>
      </c>
    </row>
    <row r="10" spans="2:9">
      <c r="B10" s="5">
        <f>IF(C10="","",MAX(B$9:B9)+1)</f>
        <v>2</v>
      </c>
      <c r="C10" s="105">
        <f>'[9]BU180 - Trans Sample'!A3</f>
        <v>45536</v>
      </c>
      <c r="D10" s="105">
        <f>'[9]BU180 - Trans Sample'!B3</f>
        <v>45565</v>
      </c>
      <c r="E10" s="3">
        <f t="shared" ref="E10:E73" si="0">(C10-D10-1)/2</f>
        <v>-15</v>
      </c>
      <c r="F10" s="105" t="str">
        <f>'[9]BU180 - Trans Sample'!R3</f>
        <v>2024-09-30</v>
      </c>
      <c r="G10" s="66">
        <f>'[9]BU180 - Trans Sample'!T3</f>
        <v>2.25</v>
      </c>
      <c r="H10" s="47">
        <f t="shared" ref="H10:H73" si="1">IF(D10=0,0,D10-F10+E10)</f>
        <v>-15</v>
      </c>
      <c r="I10" s="66">
        <f t="shared" ref="I10:I73" si="2">G10*H10</f>
        <v>-33.75</v>
      </c>
    </row>
    <row r="11" spans="2:9">
      <c r="B11" s="5">
        <f>IF(C11="","",MAX(B$9:B10)+1)</f>
        <v>3</v>
      </c>
      <c r="C11" s="105">
        <f>'[9]BU180 - Trans Sample'!A4</f>
        <v>45627</v>
      </c>
      <c r="D11" s="105">
        <f>'[9]BU180 - Trans Sample'!B4</f>
        <v>45657</v>
      </c>
      <c r="E11" s="3">
        <f t="shared" si="0"/>
        <v>-15.5</v>
      </c>
      <c r="F11" s="105" t="str">
        <f>'[9]BU180 - Trans Sample'!R4</f>
        <v>2024-12-31</v>
      </c>
      <c r="G11" s="66">
        <f>'[9]BU180 - Trans Sample'!T4</f>
        <v>4.5</v>
      </c>
      <c r="H11" s="47">
        <f t="shared" si="1"/>
        <v>-15.5</v>
      </c>
      <c r="I11" s="66">
        <f t="shared" si="2"/>
        <v>-69.75</v>
      </c>
    </row>
    <row r="12" spans="2:9">
      <c r="B12" s="5">
        <f>IF(C12="","",MAX(B$9:B11)+1)</f>
        <v>4</v>
      </c>
      <c r="C12" s="105">
        <f>'[9]BU180 - Trans Sample'!A5</f>
        <v>45444</v>
      </c>
      <c r="D12" s="105">
        <f>'[9]BU180 - Trans Sample'!B5</f>
        <v>45473</v>
      </c>
      <c r="E12" s="3">
        <f t="shared" si="0"/>
        <v>-15</v>
      </c>
      <c r="F12" s="105" t="str">
        <f>'[9]BU180 - Trans Sample'!R5</f>
        <v>2024-07-29</v>
      </c>
      <c r="G12" s="66">
        <f>'[9]BU180 - Trans Sample'!T5</f>
        <v>8.08</v>
      </c>
      <c r="H12" s="47">
        <f t="shared" si="1"/>
        <v>-44</v>
      </c>
      <c r="I12" s="66">
        <f t="shared" si="2"/>
        <v>-355.52</v>
      </c>
    </row>
    <row r="13" spans="2:9">
      <c r="B13" s="5">
        <f>IF(C13="","",MAX(B$9:B12)+1)</f>
        <v>5</v>
      </c>
      <c r="C13" s="105">
        <f>'[9]BU180 - Trans Sample'!A6</f>
        <v>45353</v>
      </c>
      <c r="D13" s="105">
        <f>'[9]BU180 - Trans Sample'!B6</f>
        <v>45382</v>
      </c>
      <c r="E13" s="3">
        <f t="shared" si="0"/>
        <v>-15</v>
      </c>
      <c r="F13" s="105" t="str">
        <f>'[9]BU180 - Trans Sample'!R6</f>
        <v>2024-03-31</v>
      </c>
      <c r="G13" s="66">
        <f>'[9]BU180 - Trans Sample'!T6</f>
        <v>11.88</v>
      </c>
      <c r="H13" s="47">
        <f t="shared" si="1"/>
        <v>-15</v>
      </c>
      <c r="I13" s="66">
        <f t="shared" si="2"/>
        <v>-178.20000000000002</v>
      </c>
    </row>
    <row r="14" spans="2:9">
      <c r="B14" s="5">
        <f>IF(C14="","",MAX(B$9:B13)+1)</f>
        <v>6</v>
      </c>
      <c r="C14" s="105">
        <f>'[9]BU180 - Trans Sample'!A7</f>
        <v>45505</v>
      </c>
      <c r="D14" s="105">
        <f>'[9]BU180 - Trans Sample'!B7</f>
        <v>45535</v>
      </c>
      <c r="E14" s="3">
        <f t="shared" si="0"/>
        <v>-15.5</v>
      </c>
      <c r="F14" s="105" t="str">
        <f>'[9]BU180 - Trans Sample'!R7</f>
        <v>2024-09-23</v>
      </c>
      <c r="G14" s="66">
        <f>'[9]BU180 - Trans Sample'!T7</f>
        <v>15</v>
      </c>
      <c r="H14" s="47">
        <f t="shared" si="1"/>
        <v>-38.5</v>
      </c>
      <c r="I14" s="66">
        <f t="shared" si="2"/>
        <v>-577.5</v>
      </c>
    </row>
    <row r="15" spans="2:9">
      <c r="B15" s="5">
        <f>IF(C15="","",MAX(B$9:B14)+1)</f>
        <v>7</v>
      </c>
      <c r="C15" s="105">
        <f>'[9]BU180 - Trans Sample'!A8</f>
        <v>45318</v>
      </c>
      <c r="D15" s="105">
        <f>'[9]BU180 - Trans Sample'!B8</f>
        <v>45352</v>
      </c>
      <c r="E15" s="3">
        <f t="shared" si="0"/>
        <v>-17.5</v>
      </c>
      <c r="F15" s="105" t="str">
        <f>'[9]BU180 - Trans Sample'!R8</f>
        <v>2024-02-29</v>
      </c>
      <c r="G15" s="66">
        <f>'[9]BU180 - Trans Sample'!T8</f>
        <v>19.39</v>
      </c>
      <c r="H15" s="47">
        <f t="shared" si="1"/>
        <v>-16.5</v>
      </c>
      <c r="I15" s="66">
        <f t="shared" si="2"/>
        <v>-319.935</v>
      </c>
    </row>
    <row r="16" spans="2:9">
      <c r="B16" s="5">
        <f>IF(C16="","",MAX(B$9:B15)+1)</f>
        <v>8</v>
      </c>
      <c r="C16" s="105">
        <f>'[9]BU180 - Trans Sample'!A9</f>
        <v>45612</v>
      </c>
      <c r="D16" s="105">
        <f>'[9]BU180 - Trans Sample'!B9</f>
        <v>45619</v>
      </c>
      <c r="E16" s="3">
        <f t="shared" si="0"/>
        <v>-4</v>
      </c>
      <c r="F16" s="105" t="str">
        <f>'[9]BU180 - Trans Sample'!R9</f>
        <v>2024-11-22</v>
      </c>
      <c r="G16" s="66">
        <f>'[9]BU180 - Trans Sample'!T9</f>
        <v>25.05</v>
      </c>
      <c r="H16" s="47">
        <f t="shared" si="1"/>
        <v>-3</v>
      </c>
      <c r="I16" s="66">
        <f t="shared" si="2"/>
        <v>-75.150000000000006</v>
      </c>
    </row>
    <row r="17" spans="2:9">
      <c r="B17" s="5">
        <f>IF(C17="","",MAX(B$9:B16)+1)</f>
        <v>9</v>
      </c>
      <c r="C17" s="105">
        <f>'[9]BU180 - Trans Sample'!A10</f>
        <v>45357</v>
      </c>
      <c r="D17" s="105">
        <f>'[9]BU180 - Trans Sample'!B10</f>
        <v>45387</v>
      </c>
      <c r="E17" s="3">
        <f t="shared" si="0"/>
        <v>-15.5</v>
      </c>
      <c r="F17" s="105" t="str">
        <f>'[9]BU180 - Trans Sample'!R10</f>
        <v>2024-04-23</v>
      </c>
      <c r="G17" s="66">
        <f>'[9]BU180 - Trans Sample'!T10</f>
        <v>26.24</v>
      </c>
      <c r="H17" s="47">
        <f t="shared" si="1"/>
        <v>-33.5</v>
      </c>
      <c r="I17" s="66">
        <f t="shared" si="2"/>
        <v>-879.04</v>
      </c>
    </row>
    <row r="18" spans="2:9">
      <c r="B18" s="5">
        <f>IF(C18="","",MAX(B$9:B17)+1)</f>
        <v>10</v>
      </c>
      <c r="C18" s="105">
        <f>'[9]BU180 - Trans Sample'!A11</f>
        <v>45357</v>
      </c>
      <c r="D18" s="105">
        <f>'[9]BU180 - Trans Sample'!B11</f>
        <v>45387</v>
      </c>
      <c r="E18" s="3">
        <f t="shared" si="0"/>
        <v>-15.5</v>
      </c>
      <c r="F18" s="105" t="str">
        <f>'[9]BU180 - Trans Sample'!R11</f>
        <v>2024-04-23</v>
      </c>
      <c r="G18" s="66">
        <f>'[9]BU180 - Trans Sample'!T11</f>
        <v>26.24</v>
      </c>
      <c r="H18" s="47">
        <f t="shared" si="1"/>
        <v>-33.5</v>
      </c>
      <c r="I18" s="66">
        <f t="shared" si="2"/>
        <v>-879.04</v>
      </c>
    </row>
    <row r="19" spans="2:9">
      <c r="B19" s="5">
        <f>IF(C19="","",MAX(B$9:B18)+1)</f>
        <v>11</v>
      </c>
      <c r="C19" s="105">
        <f>'[9]BU180 - Trans Sample'!A12</f>
        <v>45443</v>
      </c>
      <c r="D19" s="105">
        <f>'[9]BU180 - Trans Sample'!B12</f>
        <v>45443</v>
      </c>
      <c r="E19" s="3">
        <f t="shared" si="0"/>
        <v>-0.5</v>
      </c>
      <c r="F19" s="105" t="str">
        <f>'[9]BU180 - Trans Sample'!R12</f>
        <v>2024-05-31</v>
      </c>
      <c r="G19" s="66">
        <f>'[9]BU180 - Trans Sample'!T12</f>
        <v>29.37</v>
      </c>
      <c r="H19" s="47">
        <f t="shared" si="1"/>
        <v>-0.5</v>
      </c>
      <c r="I19" s="66">
        <f t="shared" si="2"/>
        <v>-14.685</v>
      </c>
    </row>
    <row r="20" spans="2:9">
      <c r="B20" s="5">
        <f>IF(C20="","",MAX(B$9:B19)+1)</f>
        <v>12</v>
      </c>
      <c r="C20" s="105">
        <f>'[9]BU180 - Trans Sample'!A13</f>
        <v>45388</v>
      </c>
      <c r="D20" s="105">
        <f>'[9]BU180 - Trans Sample'!B13</f>
        <v>45417</v>
      </c>
      <c r="E20" s="3">
        <f t="shared" si="0"/>
        <v>-15</v>
      </c>
      <c r="F20" s="105" t="str">
        <f>'[9]BU180 - Trans Sample'!R13</f>
        <v>2024-05-21</v>
      </c>
      <c r="G20" s="66">
        <f>'[9]BU180 - Trans Sample'!T13</f>
        <v>29.52</v>
      </c>
      <c r="H20" s="47">
        <f t="shared" si="1"/>
        <v>-31</v>
      </c>
      <c r="I20" s="66">
        <f t="shared" si="2"/>
        <v>-915.12</v>
      </c>
    </row>
    <row r="21" spans="2:9">
      <c r="B21" s="5">
        <f>IF(C21="","",MAX(B$9:B20)+1)</f>
        <v>13</v>
      </c>
      <c r="C21" s="105">
        <f>'[9]BU180 - Trans Sample'!A14</f>
        <v>45388</v>
      </c>
      <c r="D21" s="105">
        <f>'[9]BU180 - Trans Sample'!B14</f>
        <v>45417</v>
      </c>
      <c r="E21" s="3">
        <f t="shared" si="0"/>
        <v>-15</v>
      </c>
      <c r="F21" s="105" t="str">
        <f>'[9]BU180 - Trans Sample'!R14</f>
        <v>2024-05-24</v>
      </c>
      <c r="G21" s="66">
        <f>'[9]BU180 - Trans Sample'!T14</f>
        <v>29.52</v>
      </c>
      <c r="H21" s="47">
        <f t="shared" si="1"/>
        <v>-34</v>
      </c>
      <c r="I21" s="66">
        <f t="shared" si="2"/>
        <v>-1003.68</v>
      </c>
    </row>
    <row r="22" spans="2:9">
      <c r="B22" s="5">
        <f>IF(C22="","",MAX(B$9:B21)+1)</f>
        <v>14</v>
      </c>
      <c r="C22" s="105">
        <f>'[9]BU180 - Trans Sample'!A15</f>
        <v>45541</v>
      </c>
      <c r="D22" s="105">
        <f>'[9]BU180 - Trans Sample'!B15</f>
        <v>45570</v>
      </c>
      <c r="E22" s="3">
        <f t="shared" si="0"/>
        <v>-15</v>
      </c>
      <c r="F22" s="105" t="str">
        <f>'[9]BU180 - Trans Sample'!R15</f>
        <v>2024-10-25</v>
      </c>
      <c r="G22" s="66">
        <f>'[9]BU180 - Trans Sample'!T15</f>
        <v>29.55</v>
      </c>
      <c r="H22" s="47">
        <f t="shared" si="1"/>
        <v>-35</v>
      </c>
      <c r="I22" s="66">
        <f t="shared" si="2"/>
        <v>-1034.25</v>
      </c>
    </row>
    <row r="23" spans="2:9">
      <c r="B23" s="5">
        <f>IF(C23="","",MAX(B$9:B22)+1)</f>
        <v>15</v>
      </c>
      <c r="C23" s="105">
        <f>'[9]BU180 - Trans Sample'!A16</f>
        <v>45541</v>
      </c>
      <c r="D23" s="105">
        <f>'[9]BU180 - Trans Sample'!B16</f>
        <v>45570</v>
      </c>
      <c r="E23" s="3">
        <f t="shared" si="0"/>
        <v>-15</v>
      </c>
      <c r="F23" s="105" t="str">
        <f>'[9]BU180 - Trans Sample'!R16</f>
        <v>2024-10-25</v>
      </c>
      <c r="G23" s="66">
        <f>'[9]BU180 - Trans Sample'!T16</f>
        <v>29.55</v>
      </c>
      <c r="H23" s="47">
        <f t="shared" si="1"/>
        <v>-35</v>
      </c>
      <c r="I23" s="66">
        <f t="shared" si="2"/>
        <v>-1034.25</v>
      </c>
    </row>
    <row r="24" spans="2:9">
      <c r="B24" s="5">
        <f>IF(C24="","",MAX(B$9:B23)+1)</f>
        <v>16</v>
      </c>
      <c r="C24" s="105">
        <f>'[9]BU180 - Trans Sample'!A17</f>
        <v>45602</v>
      </c>
      <c r="D24" s="105">
        <f>'[9]BU180 - Trans Sample'!B17</f>
        <v>45631</v>
      </c>
      <c r="E24" s="3">
        <f t="shared" si="0"/>
        <v>-15</v>
      </c>
      <c r="F24" s="105" t="str">
        <f>'[9]BU180 - Trans Sample'!R17</f>
        <v>2024-12-17</v>
      </c>
      <c r="G24" s="66">
        <f>'[9]BU180 - Trans Sample'!T17</f>
        <v>30.06</v>
      </c>
      <c r="H24" s="47">
        <f t="shared" si="1"/>
        <v>-27</v>
      </c>
      <c r="I24" s="66">
        <f t="shared" si="2"/>
        <v>-811.62</v>
      </c>
    </row>
    <row r="25" spans="2:9">
      <c r="B25" s="5">
        <f>IF(C25="","",MAX(B$9:B24)+1)</f>
        <v>17</v>
      </c>
      <c r="C25" s="105">
        <f>'[9]BU180 - Trans Sample'!A18</f>
        <v>45602</v>
      </c>
      <c r="D25" s="105">
        <f>'[9]BU180 - Trans Sample'!B18</f>
        <v>45631</v>
      </c>
      <c r="E25" s="3">
        <f t="shared" si="0"/>
        <v>-15</v>
      </c>
      <c r="F25" s="105" t="str">
        <f>'[9]BU180 - Trans Sample'!R18</f>
        <v>2024-12-17</v>
      </c>
      <c r="G25" s="66">
        <f>'[9]BU180 - Trans Sample'!T18</f>
        <v>30.06</v>
      </c>
      <c r="H25" s="47">
        <f t="shared" si="1"/>
        <v>-27</v>
      </c>
      <c r="I25" s="66">
        <f t="shared" si="2"/>
        <v>-811.62</v>
      </c>
    </row>
    <row r="26" spans="2:9">
      <c r="B26" s="5">
        <f>IF(C26="","",MAX(B$9:B25)+1)</f>
        <v>18</v>
      </c>
      <c r="C26" s="105">
        <f>'[9]BU180 - Trans Sample'!A19</f>
        <v>45510</v>
      </c>
      <c r="D26" s="105">
        <f>'[9]BU180 - Trans Sample'!B19</f>
        <v>45540</v>
      </c>
      <c r="E26" s="3">
        <f t="shared" si="0"/>
        <v>-15.5</v>
      </c>
      <c r="F26" s="105" t="str">
        <f>'[9]BU180 - Trans Sample'!R19</f>
        <v>2024-09-17</v>
      </c>
      <c r="G26" s="66">
        <f>'[9]BU180 - Trans Sample'!T19</f>
        <v>30.51</v>
      </c>
      <c r="H26" s="47">
        <f t="shared" si="1"/>
        <v>-27.5</v>
      </c>
      <c r="I26" s="66">
        <f t="shared" si="2"/>
        <v>-839.02500000000009</v>
      </c>
    </row>
    <row r="27" spans="2:9">
      <c r="B27" s="5">
        <f>IF(C27="","",MAX(B$9:B26)+1)</f>
        <v>19</v>
      </c>
      <c r="C27" s="105">
        <f>'[9]BU180 - Trans Sample'!A20</f>
        <v>45510</v>
      </c>
      <c r="D27" s="105">
        <f>'[9]BU180 - Trans Sample'!B20</f>
        <v>45540</v>
      </c>
      <c r="E27" s="3">
        <f t="shared" si="0"/>
        <v>-15.5</v>
      </c>
      <c r="F27" s="105" t="str">
        <f>'[9]BU180 - Trans Sample'!R20</f>
        <v>2024-09-17</v>
      </c>
      <c r="G27" s="66">
        <f>'[9]BU180 - Trans Sample'!T20</f>
        <v>30.51</v>
      </c>
      <c r="H27" s="47">
        <f t="shared" si="1"/>
        <v>-27.5</v>
      </c>
      <c r="I27" s="66">
        <f t="shared" si="2"/>
        <v>-839.02500000000009</v>
      </c>
    </row>
    <row r="28" spans="2:9">
      <c r="B28" s="5">
        <f>IF(C28="","",MAX(B$9:B27)+1)</f>
        <v>20</v>
      </c>
      <c r="C28" s="105">
        <f>'[9]BU180 - Trans Sample'!A21</f>
        <v>45694</v>
      </c>
      <c r="D28" s="105">
        <f>'[9]BU180 - Trans Sample'!B21</f>
        <v>45721</v>
      </c>
      <c r="E28" s="3">
        <f t="shared" si="0"/>
        <v>-14</v>
      </c>
      <c r="F28" s="105" t="str">
        <f>'[9]BU180 - Trans Sample'!R21</f>
        <v>2025-03-18</v>
      </c>
      <c r="G28" s="66">
        <f>'[9]BU180 - Trans Sample'!T21</f>
        <v>30.73</v>
      </c>
      <c r="H28" s="47">
        <f t="shared" si="1"/>
        <v>-27</v>
      </c>
      <c r="I28" s="66">
        <f t="shared" si="2"/>
        <v>-829.71</v>
      </c>
    </row>
    <row r="29" spans="2:9">
      <c r="B29" s="5">
        <f>IF(C29="","",MAX(B$9:B28)+1)</f>
        <v>21</v>
      </c>
      <c r="C29" s="105">
        <f>'[9]BU180 - Trans Sample'!A22</f>
        <v>45663</v>
      </c>
      <c r="D29" s="105">
        <f>'[9]BU180 - Trans Sample'!B22</f>
        <v>45693</v>
      </c>
      <c r="E29" s="3">
        <f t="shared" si="0"/>
        <v>-15.5</v>
      </c>
      <c r="F29" s="105" t="str">
        <f>'[9]BU180 - Trans Sample'!R22</f>
        <v>2025-02-21</v>
      </c>
      <c r="G29" s="66">
        <f>'[9]BU180 - Trans Sample'!T22</f>
        <v>31.1</v>
      </c>
      <c r="H29" s="47">
        <f t="shared" si="1"/>
        <v>-31.5</v>
      </c>
      <c r="I29" s="66">
        <f t="shared" si="2"/>
        <v>-979.65000000000009</v>
      </c>
    </row>
    <row r="30" spans="2:9">
      <c r="B30" s="5">
        <f>IF(C30="","",MAX(B$9:B29)+1)</f>
        <v>22</v>
      </c>
      <c r="C30" s="105">
        <f>'[9]BU180 - Trans Sample'!A23</f>
        <v>45663</v>
      </c>
      <c r="D30" s="105">
        <f>'[9]BU180 - Trans Sample'!B23</f>
        <v>45693</v>
      </c>
      <c r="E30" s="3">
        <f t="shared" si="0"/>
        <v>-15.5</v>
      </c>
      <c r="F30" s="105" t="str">
        <f>'[9]BU180 - Trans Sample'!R23</f>
        <v>2025-02-21</v>
      </c>
      <c r="G30" s="66">
        <f>'[9]BU180 - Trans Sample'!T23</f>
        <v>31.1</v>
      </c>
      <c r="H30" s="47">
        <f t="shared" si="1"/>
        <v>-31.5</v>
      </c>
      <c r="I30" s="66">
        <f t="shared" si="2"/>
        <v>-979.65000000000009</v>
      </c>
    </row>
    <row r="31" spans="2:9">
      <c r="B31" s="5">
        <f>IF(C31="","",MAX(B$9:B30)+1)</f>
        <v>23</v>
      </c>
      <c r="C31" s="105">
        <f>'[9]BU180 - Trans Sample'!A24</f>
        <v>45418</v>
      </c>
      <c r="D31" s="105">
        <f>'[9]BU180 - Trans Sample'!B24</f>
        <v>45448</v>
      </c>
      <c r="E31" s="3">
        <f t="shared" si="0"/>
        <v>-15.5</v>
      </c>
      <c r="F31" s="105" t="str">
        <f>'[9]BU180 - Trans Sample'!R24</f>
        <v>2024-06-21</v>
      </c>
      <c r="G31" s="66">
        <f>'[9]BU180 - Trans Sample'!T24</f>
        <v>31.11</v>
      </c>
      <c r="H31" s="47">
        <f t="shared" si="1"/>
        <v>-31.5</v>
      </c>
      <c r="I31" s="66">
        <f t="shared" si="2"/>
        <v>-979.96500000000003</v>
      </c>
    </row>
    <row r="32" spans="2:9">
      <c r="B32" s="5">
        <f>IF(C32="","",MAX(B$9:B31)+1)</f>
        <v>24</v>
      </c>
      <c r="C32" s="105">
        <f>'[9]BU180 - Trans Sample'!A25</f>
        <v>45418</v>
      </c>
      <c r="D32" s="105">
        <f>'[9]BU180 - Trans Sample'!B25</f>
        <v>45448</v>
      </c>
      <c r="E32" s="3">
        <f t="shared" si="0"/>
        <v>-15.5</v>
      </c>
      <c r="F32" s="105" t="str">
        <f>'[9]BU180 - Trans Sample'!R25</f>
        <v>2024-06-21</v>
      </c>
      <c r="G32" s="66">
        <f>'[9]BU180 - Trans Sample'!T25</f>
        <v>31.11</v>
      </c>
      <c r="H32" s="47">
        <f t="shared" si="1"/>
        <v>-31.5</v>
      </c>
      <c r="I32" s="66">
        <f t="shared" si="2"/>
        <v>-979.96500000000003</v>
      </c>
    </row>
    <row r="33" spans="2:9">
      <c r="B33" s="5">
        <f>IF(C33="","",MAX(B$9:B32)+1)</f>
        <v>25</v>
      </c>
      <c r="C33" s="105">
        <f>'[9]BU180 - Trans Sample'!A26</f>
        <v>45632</v>
      </c>
      <c r="D33" s="105">
        <f>'[9]BU180 - Trans Sample'!B26</f>
        <v>45662</v>
      </c>
      <c r="E33" s="3">
        <f t="shared" si="0"/>
        <v>-15.5</v>
      </c>
      <c r="F33" s="105" t="str">
        <f>'[9]BU180 - Trans Sample'!R26</f>
        <v>2025-01-21</v>
      </c>
      <c r="G33" s="66">
        <f>'[9]BU180 - Trans Sample'!T26</f>
        <v>31.22</v>
      </c>
      <c r="H33" s="47">
        <f t="shared" si="1"/>
        <v>-31.5</v>
      </c>
      <c r="I33" s="66">
        <f t="shared" si="2"/>
        <v>-983.43</v>
      </c>
    </row>
    <row r="34" spans="2:9">
      <c r="B34" s="5">
        <f>IF(C34="","",MAX(B$9:B33)+1)</f>
        <v>26</v>
      </c>
      <c r="C34" s="105">
        <f>'[9]BU180 - Trans Sample'!A27</f>
        <v>45632</v>
      </c>
      <c r="D34" s="105">
        <f>'[9]BU180 - Trans Sample'!B27</f>
        <v>45662</v>
      </c>
      <c r="E34" s="3">
        <f t="shared" si="0"/>
        <v>-15.5</v>
      </c>
      <c r="F34" s="105" t="str">
        <f>'[9]BU180 - Trans Sample'!R27</f>
        <v>2025-01-21</v>
      </c>
      <c r="G34" s="66">
        <f>'[9]BU180 - Trans Sample'!T27</f>
        <v>31.22</v>
      </c>
      <c r="H34" s="47">
        <f t="shared" si="1"/>
        <v>-31.5</v>
      </c>
      <c r="I34" s="66">
        <f t="shared" si="2"/>
        <v>-983.43</v>
      </c>
    </row>
    <row r="35" spans="2:9">
      <c r="B35" s="5">
        <f>IF(C35="","",MAX(B$9:B34)+1)</f>
        <v>27</v>
      </c>
      <c r="C35" s="105">
        <f>'[9]BU180 - Trans Sample'!A28</f>
        <v>45694</v>
      </c>
      <c r="D35" s="105">
        <f>'[9]BU180 - Trans Sample'!B28</f>
        <v>45721</v>
      </c>
      <c r="E35" s="3">
        <f t="shared" si="0"/>
        <v>-14</v>
      </c>
      <c r="F35" s="105" t="str">
        <f>'[9]BU180 - Trans Sample'!R28</f>
        <v>2025-03-18</v>
      </c>
      <c r="G35" s="66">
        <f>'[9]BU180 - Trans Sample'!T28</f>
        <v>32.159999999999997</v>
      </c>
      <c r="H35" s="47">
        <f t="shared" si="1"/>
        <v>-27</v>
      </c>
      <c r="I35" s="66">
        <f t="shared" si="2"/>
        <v>-868.31999999999994</v>
      </c>
    </row>
    <row r="36" spans="2:9">
      <c r="B36" s="5">
        <f>IF(C36="","",MAX(B$9:B35)+1)</f>
        <v>28</v>
      </c>
      <c r="C36" s="105">
        <f>'[9]BU180 - Trans Sample'!A29</f>
        <v>45479</v>
      </c>
      <c r="D36" s="105">
        <f>'[9]BU180 - Trans Sample'!B29</f>
        <v>45509</v>
      </c>
      <c r="E36" s="3">
        <f t="shared" si="0"/>
        <v>-15.5</v>
      </c>
      <c r="F36" s="105" t="str">
        <f>'[9]BU180 - Trans Sample'!R29</f>
        <v>2024-08-20</v>
      </c>
      <c r="G36" s="66">
        <f>'[9]BU180 - Trans Sample'!T29</f>
        <v>32.520000000000003</v>
      </c>
      <c r="H36" s="47">
        <f t="shared" si="1"/>
        <v>-30.5</v>
      </c>
      <c r="I36" s="66">
        <f t="shared" si="2"/>
        <v>-991.86000000000013</v>
      </c>
    </row>
    <row r="37" spans="2:9">
      <c r="B37" s="5">
        <f>IF(C37="","",MAX(B$9:B36)+1)</f>
        <v>29</v>
      </c>
      <c r="C37" s="105">
        <f>'[9]BU180 - Trans Sample'!A30</f>
        <v>45479</v>
      </c>
      <c r="D37" s="105">
        <f>'[9]BU180 - Trans Sample'!B30</f>
        <v>45509</v>
      </c>
      <c r="E37" s="3">
        <f t="shared" si="0"/>
        <v>-15.5</v>
      </c>
      <c r="F37" s="105" t="str">
        <f>'[9]BU180 - Trans Sample'!R30</f>
        <v>2024-08-20</v>
      </c>
      <c r="G37" s="66">
        <f>'[9]BU180 - Trans Sample'!T30</f>
        <v>32.520000000000003</v>
      </c>
      <c r="H37" s="47">
        <f t="shared" si="1"/>
        <v>-30.5</v>
      </c>
      <c r="I37" s="66">
        <f t="shared" si="2"/>
        <v>-991.86000000000013</v>
      </c>
    </row>
    <row r="38" spans="2:9">
      <c r="B38" s="5">
        <f>IF(C38="","",MAX(B$9:B37)+1)</f>
        <v>30</v>
      </c>
      <c r="C38" s="105">
        <f>'[9]BU180 - Trans Sample'!A31</f>
        <v>45694</v>
      </c>
      <c r="D38" s="105">
        <f>'[9]BU180 - Trans Sample'!B31</f>
        <v>45714</v>
      </c>
      <c r="E38" s="3">
        <f t="shared" si="0"/>
        <v>-10.5</v>
      </c>
      <c r="F38" s="105" t="str">
        <f>'[9]BU180 - Trans Sample'!R31</f>
        <v>2025-02-25</v>
      </c>
      <c r="G38" s="66">
        <f>'[9]BU180 - Trans Sample'!T31</f>
        <v>32.549999999999997</v>
      </c>
      <c r="H38" s="47">
        <f t="shared" si="1"/>
        <v>-9.5</v>
      </c>
      <c r="I38" s="66">
        <f t="shared" si="2"/>
        <v>-309.22499999999997</v>
      </c>
    </row>
    <row r="39" spans="2:9">
      <c r="B39" s="5">
        <f>IF(C39="","",MAX(B$9:B38)+1)</f>
        <v>31</v>
      </c>
      <c r="C39" s="105">
        <f>'[9]BU180 - Trans Sample'!A32</f>
        <v>45571</v>
      </c>
      <c r="D39" s="105">
        <f>'[9]BU180 - Trans Sample'!B32</f>
        <v>45601</v>
      </c>
      <c r="E39" s="3">
        <f t="shared" si="0"/>
        <v>-15.5</v>
      </c>
      <c r="F39" s="105" t="str">
        <f>'[9]BU180 - Trans Sample'!R32</f>
        <v>2024-11-12</v>
      </c>
      <c r="G39" s="66">
        <f>'[9]BU180 - Trans Sample'!T32</f>
        <v>32.659999999999997</v>
      </c>
      <c r="H39" s="47">
        <f t="shared" si="1"/>
        <v>-22.5</v>
      </c>
      <c r="I39" s="66">
        <f t="shared" si="2"/>
        <v>-734.84999999999991</v>
      </c>
    </row>
    <row r="40" spans="2:9">
      <c r="B40" s="5">
        <f>IF(C40="","",MAX(B$9:B39)+1)</f>
        <v>32</v>
      </c>
      <c r="C40" s="105">
        <f>'[9]BU180 - Trans Sample'!A33</f>
        <v>45571</v>
      </c>
      <c r="D40" s="105">
        <f>'[9]BU180 - Trans Sample'!B33</f>
        <v>45601</v>
      </c>
      <c r="E40" s="3">
        <f t="shared" si="0"/>
        <v>-15.5</v>
      </c>
      <c r="F40" s="105" t="str">
        <f>'[9]BU180 - Trans Sample'!R33</f>
        <v>2024-11-12</v>
      </c>
      <c r="G40" s="66">
        <f>'[9]BU180 - Trans Sample'!T33</f>
        <v>32.659999999999997</v>
      </c>
      <c r="H40" s="47">
        <f t="shared" si="1"/>
        <v>-22.5</v>
      </c>
      <c r="I40" s="66">
        <f t="shared" si="2"/>
        <v>-734.84999999999991</v>
      </c>
    </row>
    <row r="41" spans="2:9">
      <c r="B41" s="5">
        <f>IF(C41="","",MAX(B$9:B40)+1)</f>
        <v>33</v>
      </c>
      <c r="C41" s="105">
        <f>'[9]BU180 - Trans Sample'!A34</f>
        <v>45449</v>
      </c>
      <c r="D41" s="105">
        <f>'[9]BU180 - Trans Sample'!B34</f>
        <v>45478</v>
      </c>
      <c r="E41" s="3">
        <f t="shared" si="0"/>
        <v>-15</v>
      </c>
      <c r="F41" s="105" t="str">
        <f>'[9]BU180 - Trans Sample'!R34</f>
        <v>2024-07-19</v>
      </c>
      <c r="G41" s="66">
        <f>'[9]BU180 - Trans Sample'!T34</f>
        <v>32.83</v>
      </c>
      <c r="H41" s="47">
        <f t="shared" si="1"/>
        <v>-29</v>
      </c>
      <c r="I41" s="66">
        <f t="shared" si="2"/>
        <v>-952.06999999999994</v>
      </c>
    </row>
    <row r="42" spans="2:9">
      <c r="B42" s="5">
        <f>IF(C42="","",MAX(B$9:B41)+1)</f>
        <v>34</v>
      </c>
      <c r="C42" s="105">
        <f>'[9]BU180 - Trans Sample'!A35</f>
        <v>45449</v>
      </c>
      <c r="D42" s="105">
        <f>'[9]BU180 - Trans Sample'!B35</f>
        <v>45478</v>
      </c>
      <c r="E42" s="3">
        <f t="shared" si="0"/>
        <v>-15</v>
      </c>
      <c r="F42" s="105" t="str">
        <f>'[9]BU180 - Trans Sample'!R35</f>
        <v>2024-07-19</v>
      </c>
      <c r="G42" s="66">
        <f>'[9]BU180 - Trans Sample'!T35</f>
        <v>32.83</v>
      </c>
      <c r="H42" s="47">
        <f t="shared" si="1"/>
        <v>-29</v>
      </c>
      <c r="I42" s="66">
        <f t="shared" si="2"/>
        <v>-952.06999999999994</v>
      </c>
    </row>
    <row r="43" spans="2:9">
      <c r="B43" s="5">
        <f>IF(C43="","",MAX(B$9:B42)+1)</f>
        <v>35</v>
      </c>
      <c r="C43" s="105">
        <f>'[9]BU180 - Trans Sample'!A36</f>
        <v>45363</v>
      </c>
      <c r="D43" s="105">
        <f>'[9]BU180 - Trans Sample'!B36</f>
        <v>45394</v>
      </c>
      <c r="E43" s="3">
        <f t="shared" si="0"/>
        <v>-16</v>
      </c>
      <c r="F43" s="105" t="str">
        <f>'[9]BU180 - Trans Sample'!R36</f>
        <v>2024-05-07</v>
      </c>
      <c r="G43" s="66">
        <f>'[9]BU180 - Trans Sample'!T36</f>
        <v>34.92</v>
      </c>
      <c r="H43" s="47">
        <f t="shared" si="1"/>
        <v>-41</v>
      </c>
      <c r="I43" s="66">
        <f t="shared" si="2"/>
        <v>-1431.72</v>
      </c>
    </row>
    <row r="44" spans="2:9">
      <c r="B44" s="5">
        <f>IF(C44="","",MAX(B$9:B43)+1)</f>
        <v>36</v>
      </c>
      <c r="C44" s="105">
        <f>'[9]BU180 - Trans Sample'!A37</f>
        <v>45577</v>
      </c>
      <c r="D44" s="105">
        <f>'[9]BU180 - Trans Sample'!B37</f>
        <v>45608</v>
      </c>
      <c r="E44" s="3">
        <f t="shared" si="0"/>
        <v>-16</v>
      </c>
      <c r="F44" s="105" t="str">
        <f>'[9]BU180 - Trans Sample'!R37</f>
        <v>2024-12-10</v>
      </c>
      <c r="G44" s="66">
        <f>'[9]BU180 - Trans Sample'!T37</f>
        <v>36.020000000000003</v>
      </c>
      <c r="H44" s="47">
        <f t="shared" si="1"/>
        <v>-44</v>
      </c>
      <c r="I44" s="66">
        <f t="shared" si="2"/>
        <v>-1584.88</v>
      </c>
    </row>
    <row r="45" spans="2:9">
      <c r="B45" s="5">
        <f>IF(C45="","",MAX(B$9:B44)+1)</f>
        <v>37</v>
      </c>
      <c r="C45" s="105">
        <f>'[9]BU180 - Trans Sample'!A38</f>
        <v>45669</v>
      </c>
      <c r="D45" s="105">
        <f>'[9]BU180 - Trans Sample'!B38</f>
        <v>45700</v>
      </c>
      <c r="E45" s="3">
        <f t="shared" si="0"/>
        <v>-16</v>
      </c>
      <c r="F45" s="105" t="str">
        <f>'[9]BU180 - Trans Sample'!R38</f>
        <v>2025-03-04</v>
      </c>
      <c r="G45" s="66">
        <f>'[9]BU180 - Trans Sample'!T38</f>
        <v>36.51</v>
      </c>
      <c r="H45" s="47">
        <f t="shared" si="1"/>
        <v>-36</v>
      </c>
      <c r="I45" s="66">
        <f t="shared" si="2"/>
        <v>-1314.36</v>
      </c>
    </row>
    <row r="46" spans="2:9">
      <c r="B46" s="5">
        <f>IF(C46="","",MAX(B$9:B45)+1)</f>
        <v>38</v>
      </c>
      <c r="C46" s="105">
        <f>'[9]BU180 - Trans Sample'!A39</f>
        <v>45608</v>
      </c>
      <c r="D46" s="105">
        <f>'[9]BU180 - Trans Sample'!B39</f>
        <v>45638</v>
      </c>
      <c r="E46" s="3">
        <f t="shared" si="0"/>
        <v>-15.5</v>
      </c>
      <c r="F46" s="105" t="str">
        <f>'[9]BU180 - Trans Sample'!R39</f>
        <v>2025-01-21</v>
      </c>
      <c r="G46" s="66">
        <f>'[9]BU180 - Trans Sample'!T39</f>
        <v>38.26</v>
      </c>
      <c r="H46" s="47">
        <f t="shared" si="1"/>
        <v>-55.5</v>
      </c>
      <c r="I46" s="66">
        <f t="shared" si="2"/>
        <v>-2123.4299999999998</v>
      </c>
    </row>
    <row r="47" spans="2:9">
      <c r="B47" s="5">
        <f>IF(C47="","",MAX(B$9:B46)+1)</f>
        <v>39</v>
      </c>
      <c r="C47" s="105">
        <f>'[9]BU180 - Trans Sample'!A40</f>
        <v>45660</v>
      </c>
      <c r="D47" s="105">
        <f>'[9]BU180 - Trans Sample'!B40</f>
        <v>45689</v>
      </c>
      <c r="E47" s="3">
        <f t="shared" si="0"/>
        <v>-15</v>
      </c>
      <c r="F47" s="105" t="str">
        <f>'[9]BU180 - Trans Sample'!R40</f>
        <v>2025-02-21</v>
      </c>
      <c r="G47" s="66">
        <f>'[9]BU180 - Trans Sample'!T40</f>
        <v>39.28</v>
      </c>
      <c r="H47" s="47">
        <f t="shared" si="1"/>
        <v>-35</v>
      </c>
      <c r="I47" s="66">
        <f t="shared" si="2"/>
        <v>-1374.8</v>
      </c>
    </row>
    <row r="48" spans="2:9">
      <c r="B48" s="5">
        <f>IF(C48="","",MAX(B$9:B47)+1)</f>
        <v>40</v>
      </c>
      <c r="C48" s="105">
        <f>'[9]BU180 - Trans Sample'!A41</f>
        <v>45475</v>
      </c>
      <c r="D48" s="105">
        <f>'[9]BU180 - Trans Sample'!B41</f>
        <v>45505</v>
      </c>
      <c r="E48" s="3">
        <f t="shared" si="0"/>
        <v>-15.5</v>
      </c>
      <c r="F48" s="105" t="str">
        <f>'[9]BU180 - Trans Sample'!R41</f>
        <v>2024-10-04</v>
      </c>
      <c r="G48" s="66">
        <f>'[9]BU180 - Trans Sample'!T41</f>
        <v>41.03</v>
      </c>
      <c r="H48" s="47">
        <f t="shared" si="1"/>
        <v>-79.5</v>
      </c>
      <c r="I48" s="66">
        <f t="shared" si="2"/>
        <v>-3261.8850000000002</v>
      </c>
    </row>
    <row r="49" spans="2:9">
      <c r="B49" s="5">
        <f>IF(C49="","",MAX(B$9:B48)+1)</f>
        <v>41</v>
      </c>
      <c r="C49" s="105">
        <f>'[9]BU180 - Trans Sample'!A42</f>
        <v>45475</v>
      </c>
      <c r="D49" s="105">
        <f>'[9]BU180 - Trans Sample'!B42</f>
        <v>45505</v>
      </c>
      <c r="E49" s="3">
        <f t="shared" si="0"/>
        <v>-15.5</v>
      </c>
      <c r="F49" s="105" t="str">
        <f>'[9]BU180 - Trans Sample'!R42</f>
        <v>2024-08-23</v>
      </c>
      <c r="G49" s="66">
        <f>'[9]BU180 - Trans Sample'!T42</f>
        <v>43.54</v>
      </c>
      <c r="H49" s="47">
        <f t="shared" si="1"/>
        <v>-37.5</v>
      </c>
      <c r="I49" s="66">
        <f t="shared" si="2"/>
        <v>-1632.75</v>
      </c>
    </row>
    <row r="50" spans="2:9">
      <c r="B50" s="5">
        <f>IF(C50="","",MAX(B$9:B49)+1)</f>
        <v>42</v>
      </c>
      <c r="C50" s="105">
        <f>'[9]BU180 - Trans Sample'!A43</f>
        <v>45462</v>
      </c>
      <c r="D50" s="105">
        <f>'[9]BU180 - Trans Sample'!B43</f>
        <v>45462</v>
      </c>
      <c r="E50" s="3">
        <f t="shared" si="0"/>
        <v>-0.5</v>
      </c>
      <c r="F50" s="105" t="str">
        <f>'[9]BU180 - Trans Sample'!R43</f>
        <v>2024-06-13</v>
      </c>
      <c r="G50" s="66">
        <f>'[9]BU180 - Trans Sample'!T43</f>
        <v>68.16</v>
      </c>
      <c r="H50" s="47">
        <f t="shared" si="1"/>
        <v>5.5</v>
      </c>
      <c r="I50" s="66">
        <f t="shared" si="2"/>
        <v>374.88</v>
      </c>
    </row>
    <row r="51" spans="2:9">
      <c r="B51" s="5">
        <f>IF(C51="","",MAX(B$9:B50)+1)</f>
        <v>43</v>
      </c>
      <c r="C51" s="105">
        <f>'[9]BU180 - Trans Sample'!A44</f>
        <v>45522</v>
      </c>
      <c r="D51" s="105">
        <f>'[9]BU180 - Trans Sample'!B44</f>
        <v>45528</v>
      </c>
      <c r="E51" s="3">
        <f t="shared" si="0"/>
        <v>-3.5</v>
      </c>
      <c r="F51" s="105" t="str">
        <f>'[9]BU180 - Trans Sample'!R44</f>
        <v>2024-08-24</v>
      </c>
      <c r="G51" s="66">
        <f>'[9]BU180 - Trans Sample'!T44</f>
        <v>100.54</v>
      </c>
      <c r="H51" s="47">
        <f t="shared" si="1"/>
        <v>-3.5</v>
      </c>
      <c r="I51" s="66">
        <f t="shared" si="2"/>
        <v>-351.89000000000004</v>
      </c>
    </row>
    <row r="52" spans="2:9">
      <c r="B52" s="5">
        <f>IF(C52="","",MAX(B$9:B51)+1)</f>
        <v>44</v>
      </c>
      <c r="C52" s="105">
        <f>'[9]BU180 - Trans Sample'!A45</f>
        <v>45559</v>
      </c>
      <c r="D52" s="105">
        <f>'[9]BU180 - Trans Sample'!B45</f>
        <v>45588</v>
      </c>
      <c r="E52" s="3">
        <f t="shared" si="0"/>
        <v>-15</v>
      </c>
      <c r="F52" s="105" t="str">
        <f>'[9]BU180 - Trans Sample'!R45</f>
        <v>2024-10-24</v>
      </c>
      <c r="G52" s="66">
        <f>'[9]BU180 - Trans Sample'!T45</f>
        <v>150</v>
      </c>
      <c r="H52" s="47">
        <f t="shared" si="1"/>
        <v>-16</v>
      </c>
      <c r="I52" s="66">
        <f t="shared" si="2"/>
        <v>-2400</v>
      </c>
    </row>
    <row r="53" spans="2:9">
      <c r="B53" s="5">
        <f>IF(C53="","",MAX(B$9:B52)+1)</f>
        <v>45</v>
      </c>
      <c r="C53" s="105">
        <f>'[9]BU180 - Trans Sample'!A46</f>
        <v>45658</v>
      </c>
      <c r="D53" s="105">
        <f>'[9]BU180 - Trans Sample'!B46</f>
        <v>46022</v>
      </c>
      <c r="E53" s="3">
        <f t="shared" si="0"/>
        <v>-182.5</v>
      </c>
      <c r="F53" s="105" t="str">
        <f>'[9]BU180 - Trans Sample'!R46</f>
        <v>2025-02-14</v>
      </c>
      <c r="G53" s="66">
        <f>'[9]BU180 - Trans Sample'!T46</f>
        <v>225</v>
      </c>
      <c r="H53" s="47">
        <f t="shared" si="1"/>
        <v>137.5</v>
      </c>
      <c r="I53" s="66">
        <f t="shared" si="2"/>
        <v>30937.5</v>
      </c>
    </row>
    <row r="54" spans="2:9">
      <c r="B54" s="5">
        <f>IF(C54="","",MAX(B$9:B53)+1)</f>
        <v>46</v>
      </c>
      <c r="C54" s="105">
        <f>'[9]BU180 - Trans Sample'!A47</f>
        <v>45417</v>
      </c>
      <c r="D54" s="105">
        <f>'[9]BU180 - Trans Sample'!B47</f>
        <v>45437</v>
      </c>
      <c r="E54" s="3">
        <f t="shared" si="0"/>
        <v>-10.5</v>
      </c>
      <c r="F54" s="105" t="str">
        <f>'[9]BU180 - Trans Sample'!R47</f>
        <v>2024-07-18</v>
      </c>
      <c r="G54" s="66">
        <f>'[9]BU180 - Trans Sample'!T47</f>
        <v>325</v>
      </c>
      <c r="H54" s="47">
        <f t="shared" si="1"/>
        <v>-64.5</v>
      </c>
      <c r="I54" s="66">
        <f t="shared" si="2"/>
        <v>-20962.5</v>
      </c>
    </row>
    <row r="55" spans="2:9">
      <c r="B55" s="5">
        <f>IF(C55="","",MAX(B$9:B54)+1)</f>
        <v>47</v>
      </c>
      <c r="C55" s="105">
        <f>'[9]BU180 - Trans Sample'!A48</f>
        <v>45438</v>
      </c>
      <c r="D55" s="105">
        <f>'[9]BU180 - Trans Sample'!B48</f>
        <v>45444</v>
      </c>
      <c r="E55" s="3">
        <f t="shared" si="0"/>
        <v>-3.5</v>
      </c>
      <c r="F55" s="105" t="str">
        <f>'[9]BU180 - Trans Sample'!R48</f>
        <v>2024-06-01</v>
      </c>
      <c r="G55" s="66">
        <f>'[9]BU180 - Trans Sample'!T48</f>
        <v>395.88</v>
      </c>
      <c r="H55" s="47">
        <f t="shared" si="1"/>
        <v>-3.5</v>
      </c>
      <c r="I55" s="66">
        <f t="shared" si="2"/>
        <v>-1385.58</v>
      </c>
    </row>
    <row r="56" spans="2:9">
      <c r="B56" s="5">
        <f>IF(C56="","",MAX(B$9:B55)+1)</f>
        <v>48</v>
      </c>
      <c r="C56" s="105">
        <f>'[9]BU180 - Trans Sample'!A49</f>
        <v>45466</v>
      </c>
      <c r="D56" s="105">
        <f>'[9]BU180 - Trans Sample'!B49</f>
        <v>45495</v>
      </c>
      <c r="E56" s="3">
        <f t="shared" si="0"/>
        <v>-15</v>
      </c>
      <c r="F56" s="105" t="str">
        <f>'[9]BU180 - Trans Sample'!R49</f>
        <v>2024-08-01</v>
      </c>
      <c r="G56" s="66">
        <f>'[9]BU180 - Trans Sample'!T49</f>
        <v>412.3</v>
      </c>
      <c r="H56" s="47">
        <f t="shared" si="1"/>
        <v>-25</v>
      </c>
      <c r="I56" s="66">
        <f t="shared" si="2"/>
        <v>-10307.5</v>
      </c>
    </row>
    <row r="57" spans="2:9">
      <c r="B57" s="5">
        <f>IF(C57="","",MAX(B$9:B56)+1)</f>
        <v>49</v>
      </c>
      <c r="C57" s="105">
        <f>'[9]BU180 - Trans Sample'!A50</f>
        <v>45679</v>
      </c>
      <c r="D57" s="105">
        <f>'[9]BU180 - Trans Sample'!B50</f>
        <v>45707</v>
      </c>
      <c r="E57" s="3">
        <f t="shared" si="0"/>
        <v>-14.5</v>
      </c>
      <c r="F57" s="105" t="str">
        <f>'[9]BU180 - Trans Sample'!R50</f>
        <v>2025-03-01</v>
      </c>
      <c r="G57" s="66">
        <f>'[9]BU180 - Trans Sample'!T50</f>
        <v>447.06</v>
      </c>
      <c r="H57" s="47">
        <f t="shared" si="1"/>
        <v>-24.5</v>
      </c>
      <c r="I57" s="66">
        <f t="shared" si="2"/>
        <v>-10952.97</v>
      </c>
    </row>
    <row r="58" spans="2:9">
      <c r="B58" s="5">
        <f>IF(C58="","",MAX(B$9:B57)+1)</f>
        <v>50</v>
      </c>
      <c r="C58" s="105">
        <f>'[9]BU180 - Trans Sample'!A51</f>
        <v>45491</v>
      </c>
      <c r="D58" s="105">
        <f>'[9]BU180 - Trans Sample'!B51</f>
        <v>45491</v>
      </c>
      <c r="E58" s="3">
        <f t="shared" si="0"/>
        <v>-0.5</v>
      </c>
      <c r="F58" s="105" t="str">
        <f>'[9]BU180 - Trans Sample'!R51</f>
        <v>2024-07-20</v>
      </c>
      <c r="G58" s="66">
        <f>'[9]BU180 - Trans Sample'!T51</f>
        <v>554.42999999999995</v>
      </c>
      <c r="H58" s="47">
        <f t="shared" si="1"/>
        <v>-2.5</v>
      </c>
      <c r="I58" s="66">
        <f t="shared" si="2"/>
        <v>-1386.0749999999998</v>
      </c>
    </row>
    <row r="59" spans="2:9">
      <c r="B59" s="5">
        <f>IF(C59="","",MAX(B$9:B58)+1)</f>
        <v>51</v>
      </c>
      <c r="C59" s="105">
        <f>'[9]BU180 - Trans Sample'!A52</f>
        <v>45662</v>
      </c>
      <c r="D59" s="105">
        <f>'[9]BU180 - Trans Sample'!B52</f>
        <v>45668</v>
      </c>
      <c r="E59" s="3">
        <f t="shared" si="0"/>
        <v>-3.5</v>
      </c>
      <c r="F59" s="105" t="str">
        <f>'[9]BU180 - Trans Sample'!R52</f>
        <v>2025-01-11</v>
      </c>
      <c r="G59" s="66">
        <f>'[9]BU180 - Trans Sample'!T52</f>
        <v>637</v>
      </c>
      <c r="H59" s="47">
        <f t="shared" si="1"/>
        <v>-3.5</v>
      </c>
      <c r="I59" s="66">
        <f t="shared" si="2"/>
        <v>-2229.5</v>
      </c>
    </row>
    <row r="60" spans="2:9">
      <c r="B60" s="5">
        <f>IF(C60="","",MAX(B$9:B59)+1)</f>
        <v>52</v>
      </c>
      <c r="C60" s="105">
        <f>'[9]BU180 - Trans Sample'!A53</f>
        <v>45662</v>
      </c>
      <c r="D60" s="105">
        <f>'[9]BU180 - Trans Sample'!B53</f>
        <v>45668</v>
      </c>
      <c r="E60" s="3">
        <f t="shared" si="0"/>
        <v>-3.5</v>
      </c>
      <c r="F60" s="105" t="str">
        <f>'[9]BU180 - Trans Sample'!R53</f>
        <v>2025-01-11</v>
      </c>
      <c r="G60" s="66">
        <f>'[9]BU180 - Trans Sample'!T53</f>
        <v>767</v>
      </c>
      <c r="H60" s="47">
        <f t="shared" si="1"/>
        <v>-3.5</v>
      </c>
      <c r="I60" s="66">
        <f>G60*H60</f>
        <v>-2684.5</v>
      </c>
    </row>
    <row r="61" spans="2:9">
      <c r="B61" s="5">
        <f>IF(C61="","",MAX(B$9:B60)+1)</f>
        <v>53</v>
      </c>
      <c r="C61" s="105">
        <f>'[9]BU180 - Trans Sample'!A54</f>
        <v>45505</v>
      </c>
      <c r="D61" s="105">
        <f>'[9]BU180 - Trans Sample'!B54</f>
        <v>45535</v>
      </c>
      <c r="E61" s="3">
        <f t="shared" si="0"/>
        <v>-15.5</v>
      </c>
      <c r="F61" s="105" t="str">
        <f>'[9]BU180 - Trans Sample'!R54</f>
        <v>2024-09-16</v>
      </c>
      <c r="G61" s="66">
        <f>'[9]BU180 - Trans Sample'!T54</f>
        <v>791.82</v>
      </c>
      <c r="H61" s="47">
        <f t="shared" si="1"/>
        <v>-31.5</v>
      </c>
      <c r="I61" s="66">
        <f t="shared" si="2"/>
        <v>-24942.33</v>
      </c>
    </row>
    <row r="62" spans="2:9">
      <c r="B62" s="5">
        <f>IF(C62="","",MAX(B$9:B61)+1)</f>
        <v>54</v>
      </c>
      <c r="C62" s="105">
        <f>'[9]BU180 - Trans Sample'!A55</f>
        <v>45384</v>
      </c>
      <c r="D62" s="105">
        <f>'[9]BU180 - Trans Sample'!B55</f>
        <v>45384</v>
      </c>
      <c r="E62" s="3">
        <f t="shared" si="0"/>
        <v>-0.5</v>
      </c>
      <c r="F62" s="105" t="str">
        <f>'[9]BU180 - Trans Sample'!R55</f>
        <v>2024-04-09</v>
      </c>
      <c r="G62" s="66">
        <f>'[9]BU180 - Trans Sample'!T55</f>
        <v>857.24</v>
      </c>
      <c r="H62" s="47">
        <f t="shared" si="1"/>
        <v>-7.5</v>
      </c>
      <c r="I62" s="66">
        <f t="shared" si="2"/>
        <v>-6429.3</v>
      </c>
    </row>
    <row r="63" spans="2:9">
      <c r="B63" s="5">
        <f>IF(C63="","",MAX(B$9:B62)+1)</f>
        <v>55</v>
      </c>
      <c r="C63" s="105">
        <f>'[9]BU180 - Trans Sample'!A56</f>
        <v>45403</v>
      </c>
      <c r="D63" s="105">
        <f>'[9]BU180 - Trans Sample'!B56</f>
        <v>45409</v>
      </c>
      <c r="E63" s="3">
        <f t="shared" si="0"/>
        <v>-3.5</v>
      </c>
      <c r="F63" s="105" t="str">
        <f>'[9]BU180 - Trans Sample'!R56</f>
        <v>2024-04-27</v>
      </c>
      <c r="G63" s="66">
        <f>'[9]BU180 - Trans Sample'!T56</f>
        <v>928</v>
      </c>
      <c r="H63" s="47">
        <f t="shared" si="1"/>
        <v>-3.5</v>
      </c>
      <c r="I63" s="66">
        <f t="shared" si="2"/>
        <v>-3248</v>
      </c>
    </row>
    <row r="64" spans="2:9">
      <c r="B64" s="5">
        <f>IF(C64="","",MAX(B$9:B63)+1)</f>
        <v>56</v>
      </c>
      <c r="C64" s="105">
        <f>'[9]BU180 - Trans Sample'!A57</f>
        <v>45720</v>
      </c>
      <c r="D64" s="105">
        <f>'[9]BU180 - Trans Sample'!B57</f>
        <v>45720</v>
      </c>
      <c r="E64" s="3">
        <f t="shared" si="0"/>
        <v>-0.5</v>
      </c>
      <c r="F64" s="105" t="str">
        <f>'[9]BU180 - Trans Sample'!R57</f>
        <v>2025-03-03</v>
      </c>
      <c r="G64" s="66">
        <f>'[9]BU180 - Trans Sample'!T57</f>
        <v>1064.99</v>
      </c>
      <c r="H64" s="47">
        <f t="shared" si="1"/>
        <v>0.5</v>
      </c>
      <c r="I64" s="66">
        <f t="shared" si="2"/>
        <v>532.495</v>
      </c>
    </row>
    <row r="65" spans="2:9">
      <c r="B65" s="5">
        <f>IF(C65="","",MAX(B$9:B64)+1)</f>
        <v>57</v>
      </c>
      <c r="C65" s="105">
        <f>'[9]BU180 - Trans Sample'!A58</f>
        <v>45389</v>
      </c>
      <c r="D65" s="105">
        <f>'[9]BU180 - Trans Sample'!B58</f>
        <v>45395</v>
      </c>
      <c r="E65" s="3">
        <f t="shared" si="0"/>
        <v>-3.5</v>
      </c>
      <c r="F65" s="105" t="str">
        <f>'[9]BU180 - Trans Sample'!R58</f>
        <v>2024-06-10</v>
      </c>
      <c r="G65" s="66">
        <f>'[9]BU180 - Trans Sample'!T58</f>
        <v>1170.95</v>
      </c>
      <c r="H65" s="47">
        <f t="shared" si="1"/>
        <v>-61.5</v>
      </c>
      <c r="I65" s="66">
        <f t="shared" si="2"/>
        <v>-72013.425000000003</v>
      </c>
    </row>
    <row r="66" spans="2:9">
      <c r="B66" s="5">
        <f>IF(C66="","",MAX(B$9:B65)+1)</f>
        <v>58</v>
      </c>
      <c r="C66" s="105">
        <f>'[9]BU180 - Trans Sample'!A59</f>
        <v>45466</v>
      </c>
      <c r="D66" s="105">
        <f>'[9]BU180 - Trans Sample'!B59</f>
        <v>45472</v>
      </c>
      <c r="E66" s="3">
        <f t="shared" si="0"/>
        <v>-3.5</v>
      </c>
      <c r="F66" s="105" t="str">
        <f>'[9]BU180 - Trans Sample'!R59</f>
        <v>2024-06-29</v>
      </c>
      <c r="G66" s="66">
        <f>'[9]BU180 - Trans Sample'!T59</f>
        <v>1220.7</v>
      </c>
      <c r="H66" s="47">
        <f t="shared" si="1"/>
        <v>-3.5</v>
      </c>
      <c r="I66" s="66">
        <f t="shared" si="2"/>
        <v>-4272.45</v>
      </c>
    </row>
    <row r="67" spans="2:9">
      <c r="B67" s="5">
        <f>IF(C67="","",MAX(B$9:B66)+1)</f>
        <v>59</v>
      </c>
      <c r="C67" s="105">
        <f>'[9]BU180 - Trans Sample'!A60</f>
        <v>45379</v>
      </c>
      <c r="D67" s="105">
        <f>'[9]BU180 - Trans Sample'!B60</f>
        <v>45379</v>
      </c>
      <c r="E67" s="3">
        <f t="shared" si="0"/>
        <v>-0.5</v>
      </c>
      <c r="F67" s="105" t="str">
        <f>'[9]BU180 - Trans Sample'!R60</f>
        <v>2024-03-27</v>
      </c>
      <c r="G67" s="66">
        <f>'[9]BU180 - Trans Sample'!T60</f>
        <v>1248.71</v>
      </c>
      <c r="H67" s="47">
        <f t="shared" si="1"/>
        <v>0.5</v>
      </c>
      <c r="I67" s="66">
        <f t="shared" si="2"/>
        <v>624.35500000000002</v>
      </c>
    </row>
    <row r="68" spans="2:9">
      <c r="B68" s="5">
        <f>IF(C68="","",MAX(B$9:B67)+1)</f>
        <v>60</v>
      </c>
      <c r="C68" s="105">
        <f>'[9]BU180 - Trans Sample'!A61</f>
        <v>45662</v>
      </c>
      <c r="D68" s="105">
        <f>'[9]BU180 - Trans Sample'!B61</f>
        <v>45668</v>
      </c>
      <c r="E68" s="3">
        <f t="shared" si="0"/>
        <v>-3.5</v>
      </c>
      <c r="F68" s="105" t="str">
        <f>'[9]BU180 - Trans Sample'!R61</f>
        <v>2025-01-11</v>
      </c>
      <c r="G68" s="66">
        <f>'[9]BU180 - Trans Sample'!T61</f>
        <v>1317.9</v>
      </c>
      <c r="H68" s="47">
        <f t="shared" si="1"/>
        <v>-3.5</v>
      </c>
      <c r="I68" s="66">
        <f t="shared" si="2"/>
        <v>-4612.6500000000005</v>
      </c>
    </row>
    <row r="69" spans="2:9">
      <c r="B69" s="5">
        <f>IF(C69="","",MAX(B$9:B68)+1)</f>
        <v>61</v>
      </c>
      <c r="C69" s="105">
        <f>'[9]BU180 - Trans Sample'!A62</f>
        <v>45662</v>
      </c>
      <c r="D69" s="105">
        <f>'[9]BU180 - Trans Sample'!B62</f>
        <v>45668</v>
      </c>
      <c r="E69" s="3">
        <f t="shared" si="0"/>
        <v>-3.5</v>
      </c>
      <c r="F69" s="105" t="str">
        <f>'[9]BU180 - Trans Sample'!R62</f>
        <v>2025-01-11</v>
      </c>
      <c r="G69" s="66">
        <f>'[9]BU180 - Trans Sample'!T62</f>
        <v>1350.4</v>
      </c>
      <c r="H69" s="47">
        <f t="shared" si="1"/>
        <v>-3.5</v>
      </c>
      <c r="I69" s="66">
        <f t="shared" si="2"/>
        <v>-4726.4000000000005</v>
      </c>
    </row>
    <row r="70" spans="2:9">
      <c r="B70" s="5">
        <f>IF(C70="","",MAX(B$9:B69)+1)</f>
        <v>62</v>
      </c>
      <c r="C70" s="105">
        <f>'[9]BU180 - Trans Sample'!A63</f>
        <v>45543</v>
      </c>
      <c r="D70" s="105">
        <f>'[9]BU180 - Trans Sample'!B63</f>
        <v>45549</v>
      </c>
      <c r="E70" s="3">
        <f t="shared" si="0"/>
        <v>-3.5</v>
      </c>
      <c r="F70" s="105" t="str">
        <f>'[9]BU180 - Trans Sample'!R63</f>
        <v>2024-09-14</v>
      </c>
      <c r="G70" s="66">
        <f>'[9]BU180 - Trans Sample'!T63</f>
        <v>1498.8</v>
      </c>
      <c r="H70" s="47">
        <f t="shared" si="1"/>
        <v>-3.5</v>
      </c>
      <c r="I70" s="66">
        <f t="shared" si="2"/>
        <v>-5245.8</v>
      </c>
    </row>
    <row r="71" spans="2:9">
      <c r="B71" s="5">
        <f>IF(C71="","",MAX(B$9:B70)+1)</f>
        <v>63</v>
      </c>
      <c r="C71" s="105">
        <f>'[9]BU180 - Trans Sample'!A64</f>
        <v>45557</v>
      </c>
      <c r="D71" s="105">
        <f>'[9]BU180 - Trans Sample'!B64</f>
        <v>45563</v>
      </c>
      <c r="E71" s="3">
        <f t="shared" si="0"/>
        <v>-3.5</v>
      </c>
      <c r="F71" s="105" t="str">
        <f>'[9]BU180 - Trans Sample'!R64</f>
        <v>2024-09-28</v>
      </c>
      <c r="G71" s="66">
        <f>'[9]BU180 - Trans Sample'!T64</f>
        <v>1598.7</v>
      </c>
      <c r="H71" s="47">
        <f t="shared" si="1"/>
        <v>-3.5</v>
      </c>
      <c r="I71" s="66">
        <f t="shared" si="2"/>
        <v>-5595.45</v>
      </c>
    </row>
    <row r="72" spans="2:9">
      <c r="B72" s="5">
        <f>IF(C72="","",MAX(B$9:B71)+1)</f>
        <v>64</v>
      </c>
      <c r="C72" s="105">
        <f>'[9]BU180 - Trans Sample'!A65</f>
        <v>45536</v>
      </c>
      <c r="D72" s="105">
        <f>'[9]BU180 - Trans Sample'!B65</f>
        <v>45542</v>
      </c>
      <c r="E72" s="3">
        <f t="shared" si="0"/>
        <v>-3.5</v>
      </c>
      <c r="F72" s="105" t="str">
        <f>'[9]BU180 - Trans Sample'!R65</f>
        <v>2024-09-07</v>
      </c>
      <c r="G72" s="66">
        <f>'[9]BU180 - Trans Sample'!T65</f>
        <v>1647.68</v>
      </c>
      <c r="H72" s="47">
        <f t="shared" si="1"/>
        <v>-3.5</v>
      </c>
      <c r="I72" s="66">
        <f t="shared" si="2"/>
        <v>-5766.88</v>
      </c>
    </row>
    <row r="73" spans="2:9">
      <c r="B73" s="5">
        <f>IF(C73="","",MAX(B$9:B72)+1)</f>
        <v>65</v>
      </c>
      <c r="C73" s="105">
        <f>'[9]BU180 - Trans Sample'!A66</f>
        <v>45655</v>
      </c>
      <c r="D73" s="105">
        <f>'[9]BU180 - Trans Sample'!B66</f>
        <v>45661</v>
      </c>
      <c r="E73" s="3">
        <f t="shared" si="0"/>
        <v>-3.5</v>
      </c>
      <c r="F73" s="105" t="str">
        <f>'[9]BU180 - Trans Sample'!R66</f>
        <v>2025-01-04</v>
      </c>
      <c r="G73" s="66">
        <f>'[9]BU180 - Trans Sample'!T66</f>
        <v>1752.2</v>
      </c>
      <c r="H73" s="47">
        <f t="shared" si="1"/>
        <v>-3.5</v>
      </c>
      <c r="I73" s="66">
        <f t="shared" si="2"/>
        <v>-6132.7</v>
      </c>
    </row>
    <row r="74" spans="2:9">
      <c r="B74" s="5">
        <f>IF(C74="","",MAX(B$9:B73)+1)</f>
        <v>66</v>
      </c>
      <c r="C74" s="105">
        <f>'[9]BU180 - Trans Sample'!A67</f>
        <v>45438</v>
      </c>
      <c r="D74" s="105">
        <f>'[9]BU180 - Trans Sample'!B67</f>
        <v>45444</v>
      </c>
      <c r="E74" s="3">
        <f t="shared" ref="E74:E137" si="3">(C74-D74-1)/2</f>
        <v>-3.5</v>
      </c>
      <c r="F74" s="105" t="str">
        <f>'[9]BU180 - Trans Sample'!R67</f>
        <v>2024-06-01</v>
      </c>
      <c r="G74" s="66">
        <f>'[9]BU180 - Trans Sample'!T67</f>
        <v>1802.46</v>
      </c>
      <c r="H74" s="47">
        <f t="shared" ref="H74:H137" si="4">IF(D74=0,0,D74-F74+E74)</f>
        <v>-3.5</v>
      </c>
      <c r="I74" s="66">
        <f t="shared" ref="I74:I137" si="5">G74*H74</f>
        <v>-6308.6100000000006</v>
      </c>
    </row>
    <row r="75" spans="2:9">
      <c r="B75" s="5">
        <f>IF(C75="","",MAX(B$9:B74)+1)</f>
        <v>67</v>
      </c>
      <c r="C75" s="105">
        <f>'[9]BU180 - Trans Sample'!A68</f>
        <v>45396</v>
      </c>
      <c r="D75" s="105">
        <f>'[9]BU180 - Trans Sample'!B68</f>
        <v>45402</v>
      </c>
      <c r="E75" s="3">
        <f t="shared" si="3"/>
        <v>-3.5</v>
      </c>
      <c r="F75" s="105" t="str">
        <f>'[9]BU180 - Trans Sample'!R68</f>
        <v>2024-05-23</v>
      </c>
      <c r="G75" s="66">
        <f>'[9]BU180 - Trans Sample'!T68</f>
        <v>1859.7</v>
      </c>
      <c r="H75" s="47">
        <f t="shared" si="4"/>
        <v>-36.5</v>
      </c>
      <c r="I75" s="66">
        <f t="shared" si="5"/>
        <v>-67879.05</v>
      </c>
    </row>
    <row r="76" spans="2:9">
      <c r="B76" s="5">
        <f>IF(C76="","",MAX(B$9:B75)+1)</f>
        <v>68</v>
      </c>
      <c r="C76" s="105">
        <f>'[9]BU180 - Trans Sample'!A69</f>
        <v>45445</v>
      </c>
      <c r="D76" s="105">
        <f>'[9]BU180 - Trans Sample'!B69</f>
        <v>45451</v>
      </c>
      <c r="E76" s="3">
        <f t="shared" si="3"/>
        <v>-3.5</v>
      </c>
      <c r="F76" s="105" t="str">
        <f>'[9]BU180 - Trans Sample'!R69</f>
        <v>2024-06-08</v>
      </c>
      <c r="G76" s="66">
        <f>'[9]BU180 - Trans Sample'!T69</f>
        <v>1875</v>
      </c>
      <c r="H76" s="47">
        <f t="shared" si="4"/>
        <v>-3.5</v>
      </c>
      <c r="I76" s="66">
        <f t="shared" si="5"/>
        <v>-6562.5</v>
      </c>
    </row>
    <row r="77" spans="2:9">
      <c r="B77" s="5">
        <f>IF(C77="","",MAX(B$9:B76)+1)</f>
        <v>69</v>
      </c>
      <c r="C77" s="105">
        <f>'[9]BU180 - Trans Sample'!A70</f>
        <v>45662</v>
      </c>
      <c r="D77" s="105">
        <f>'[9]BU180 - Trans Sample'!B70</f>
        <v>45668</v>
      </c>
      <c r="E77" s="3">
        <f t="shared" si="3"/>
        <v>-3.5</v>
      </c>
      <c r="F77" s="105" t="str">
        <f>'[9]BU180 - Trans Sample'!R70</f>
        <v>2025-01-11</v>
      </c>
      <c r="G77" s="66">
        <f>'[9]BU180 - Trans Sample'!T70</f>
        <v>1911</v>
      </c>
      <c r="H77" s="47">
        <f t="shared" si="4"/>
        <v>-3.5</v>
      </c>
      <c r="I77" s="66">
        <f t="shared" si="5"/>
        <v>-6688.5</v>
      </c>
    </row>
    <row r="78" spans="2:9">
      <c r="B78" s="5">
        <f>IF(C78="","",MAX(B$9:B77)+1)</f>
        <v>70</v>
      </c>
      <c r="C78" s="105">
        <f>'[9]BU180 - Trans Sample'!A71</f>
        <v>45683</v>
      </c>
      <c r="D78" s="105">
        <f>'[9]BU180 - Trans Sample'!B71</f>
        <v>45689</v>
      </c>
      <c r="E78" s="3">
        <f t="shared" si="3"/>
        <v>-3.5</v>
      </c>
      <c r="F78" s="105" t="str">
        <f>'[9]BU180 - Trans Sample'!R71</f>
        <v>2025-02-01</v>
      </c>
      <c r="G78" s="66">
        <f>'[9]BU180 - Trans Sample'!T71</f>
        <v>1984.15</v>
      </c>
      <c r="H78" s="47">
        <f t="shared" si="4"/>
        <v>-3.5</v>
      </c>
      <c r="I78" s="66">
        <f t="shared" si="5"/>
        <v>-6944.5250000000005</v>
      </c>
    </row>
    <row r="79" spans="2:9">
      <c r="B79" s="5">
        <f>IF(C79="","",MAX(B$9:B78)+1)</f>
        <v>71</v>
      </c>
      <c r="C79" s="105">
        <f>'[9]BU180 - Trans Sample'!A72</f>
        <v>45396</v>
      </c>
      <c r="D79" s="105">
        <f>'[9]BU180 - Trans Sample'!B72</f>
        <v>45402</v>
      </c>
      <c r="E79" s="3">
        <f t="shared" si="3"/>
        <v>-3.5</v>
      </c>
      <c r="F79" s="105" t="str">
        <f>'[9]BU180 - Trans Sample'!R72</f>
        <v>2024-04-20</v>
      </c>
      <c r="G79" s="66">
        <f>'[9]BU180 - Trans Sample'!T72</f>
        <v>2024.68</v>
      </c>
      <c r="H79" s="47">
        <f t="shared" si="4"/>
        <v>-3.5</v>
      </c>
      <c r="I79" s="66">
        <f t="shared" si="5"/>
        <v>-7086.38</v>
      </c>
    </row>
    <row r="80" spans="2:9">
      <c r="B80" s="5">
        <f>IF(C80="","",MAX(B$9:B79)+1)</f>
        <v>72</v>
      </c>
      <c r="C80" s="105">
        <f>'[9]BU180 - Trans Sample'!A73</f>
        <v>45431</v>
      </c>
      <c r="D80" s="105">
        <f>'[9]BU180 - Trans Sample'!B73</f>
        <v>45802</v>
      </c>
      <c r="E80" s="3">
        <f t="shared" si="3"/>
        <v>-186</v>
      </c>
      <c r="F80" s="105" t="str">
        <f>'[9]BU180 - Trans Sample'!R73</f>
        <v>2024-05-25</v>
      </c>
      <c r="G80" s="66">
        <f>'[9]BU180 - Trans Sample'!T73</f>
        <v>2059.6</v>
      </c>
      <c r="H80" s="47">
        <f t="shared" si="4"/>
        <v>179</v>
      </c>
      <c r="I80" s="66">
        <f t="shared" si="5"/>
        <v>368668.39999999997</v>
      </c>
    </row>
    <row r="81" spans="2:9">
      <c r="B81" s="5">
        <f>IF(C81="","",MAX(B$9:B80)+1)</f>
        <v>73</v>
      </c>
      <c r="C81" s="105">
        <f>'[9]BU180 - Trans Sample'!A74</f>
        <v>45536</v>
      </c>
      <c r="D81" s="105">
        <f>'[9]BU180 - Trans Sample'!B74</f>
        <v>45542</v>
      </c>
      <c r="E81" s="3">
        <f t="shared" si="3"/>
        <v>-3.5</v>
      </c>
      <c r="F81" s="105" t="str">
        <f>'[9]BU180 - Trans Sample'!R74</f>
        <v>2024-09-07</v>
      </c>
      <c r="G81" s="66">
        <f>'[9]BU180 - Trans Sample'!T74</f>
        <v>2089.2800000000002</v>
      </c>
      <c r="H81" s="47">
        <f t="shared" si="4"/>
        <v>-3.5</v>
      </c>
      <c r="I81" s="66">
        <f t="shared" si="5"/>
        <v>-7312.4800000000005</v>
      </c>
    </row>
    <row r="82" spans="2:9">
      <c r="B82" s="5">
        <f>IF(C82="","",MAX(B$9:B81)+1)</f>
        <v>74</v>
      </c>
      <c r="C82" s="105">
        <f>'[9]BU180 - Trans Sample'!A75</f>
        <v>45529</v>
      </c>
      <c r="D82" s="105">
        <f>'[9]BU180 - Trans Sample'!B75</f>
        <v>45535</v>
      </c>
      <c r="E82" s="3">
        <f t="shared" si="3"/>
        <v>-3.5</v>
      </c>
      <c r="F82" s="105" t="str">
        <f>'[9]BU180 - Trans Sample'!R75</f>
        <v>2024-08-31</v>
      </c>
      <c r="G82" s="66">
        <f>'[9]BU180 - Trans Sample'!T75</f>
        <v>2204.1799999999998</v>
      </c>
      <c r="H82" s="47">
        <f t="shared" si="4"/>
        <v>-3.5</v>
      </c>
      <c r="I82" s="66">
        <f t="shared" si="5"/>
        <v>-7714.6299999999992</v>
      </c>
    </row>
    <row r="83" spans="2:9">
      <c r="B83" s="5">
        <f>IF(C83="","",MAX(B$9:B82)+1)</f>
        <v>75</v>
      </c>
      <c r="C83" s="105">
        <f>'[9]BU180 - Trans Sample'!A76</f>
        <v>45655</v>
      </c>
      <c r="D83" s="105">
        <f>'[9]BU180 - Trans Sample'!B76</f>
        <v>45661</v>
      </c>
      <c r="E83" s="3">
        <f t="shared" si="3"/>
        <v>-3.5</v>
      </c>
      <c r="F83" s="105" t="str">
        <f>'[9]BU180 - Trans Sample'!R76</f>
        <v>2025-01-04</v>
      </c>
      <c r="G83" s="66">
        <f>'[9]BU180 - Trans Sample'!T76</f>
        <v>2236.1</v>
      </c>
      <c r="H83" s="47">
        <f t="shared" si="4"/>
        <v>-3.5</v>
      </c>
      <c r="I83" s="66">
        <f t="shared" si="5"/>
        <v>-7826.3499999999995</v>
      </c>
    </row>
    <row r="84" spans="2:9">
      <c r="B84" s="5">
        <f>IF(C84="","",MAX(B$9:B83)+1)</f>
        <v>76</v>
      </c>
      <c r="C84" s="105">
        <f>'[9]BU180 - Trans Sample'!A77</f>
        <v>45676</v>
      </c>
      <c r="D84" s="105">
        <f>'[9]BU180 - Trans Sample'!B77</f>
        <v>45682</v>
      </c>
      <c r="E84" s="3">
        <f t="shared" si="3"/>
        <v>-3.5</v>
      </c>
      <c r="F84" s="105" t="str">
        <f>'[9]BU180 - Trans Sample'!R77</f>
        <v>2025-01-25</v>
      </c>
      <c r="G84" s="66">
        <f>'[9]BU180 - Trans Sample'!T77</f>
        <v>2290</v>
      </c>
      <c r="H84" s="47">
        <f t="shared" si="4"/>
        <v>-3.5</v>
      </c>
      <c r="I84" s="66">
        <f t="shared" si="5"/>
        <v>-8015</v>
      </c>
    </row>
    <row r="85" spans="2:9">
      <c r="B85" s="5">
        <f>IF(C85="","",MAX(B$9:B84)+1)</f>
        <v>77</v>
      </c>
      <c r="C85" s="105">
        <f>'[9]BU180 - Trans Sample'!A78</f>
        <v>45375</v>
      </c>
      <c r="D85" s="105">
        <f>'[9]BU180 - Trans Sample'!B78</f>
        <v>45381</v>
      </c>
      <c r="E85" s="3">
        <f t="shared" si="3"/>
        <v>-3.5</v>
      </c>
      <c r="F85" s="105" t="str">
        <f>'[9]BU180 - Trans Sample'!R78</f>
        <v>2024-06-05</v>
      </c>
      <c r="G85" s="66">
        <f>'[9]BU180 - Trans Sample'!T78</f>
        <v>2384.96</v>
      </c>
      <c r="H85" s="47">
        <f t="shared" si="4"/>
        <v>-70.5</v>
      </c>
      <c r="I85" s="66">
        <f t="shared" si="5"/>
        <v>-168139.68</v>
      </c>
    </row>
    <row r="86" spans="2:9">
      <c r="B86" s="5">
        <f>IF(C86="","",MAX(B$9:B85)+1)</f>
        <v>78</v>
      </c>
      <c r="C86" s="105">
        <f>'[9]BU180 - Trans Sample'!A79</f>
        <v>45382</v>
      </c>
      <c r="D86" s="105">
        <f>'[9]BU180 - Trans Sample'!B79</f>
        <v>45388</v>
      </c>
      <c r="E86" s="3">
        <f t="shared" si="3"/>
        <v>-3.5</v>
      </c>
      <c r="F86" s="105" t="str">
        <f>'[9]BU180 - Trans Sample'!R79</f>
        <v>2024-05-23</v>
      </c>
      <c r="G86" s="66">
        <f>'[9]BU180 - Trans Sample'!T79</f>
        <v>2479.6</v>
      </c>
      <c r="H86" s="47">
        <f t="shared" si="4"/>
        <v>-50.5</v>
      </c>
      <c r="I86" s="66">
        <f t="shared" si="5"/>
        <v>-125219.79999999999</v>
      </c>
    </row>
    <row r="87" spans="2:9">
      <c r="B87" s="5">
        <f>IF(C87="","",MAX(B$9:B86)+1)</f>
        <v>79</v>
      </c>
      <c r="C87" s="105">
        <f>'[9]BU180 - Trans Sample'!A80</f>
        <v>45557</v>
      </c>
      <c r="D87" s="105">
        <f>'[9]BU180 - Trans Sample'!B80</f>
        <v>45563</v>
      </c>
      <c r="E87" s="3">
        <f t="shared" si="3"/>
        <v>-3.5</v>
      </c>
      <c r="F87" s="105" t="str">
        <f>'[9]BU180 - Trans Sample'!R80</f>
        <v>2024-09-28</v>
      </c>
      <c r="G87" s="66">
        <f>'[9]BU180 - Trans Sample'!T80</f>
        <v>2479.6</v>
      </c>
      <c r="H87" s="47">
        <f t="shared" si="4"/>
        <v>-3.5</v>
      </c>
      <c r="I87" s="66">
        <f t="shared" si="5"/>
        <v>-8678.6</v>
      </c>
    </row>
    <row r="88" spans="2:9">
      <c r="B88" s="5">
        <f>IF(C88="","",MAX(B$9:B87)+1)</f>
        <v>80</v>
      </c>
      <c r="C88" s="105">
        <f>'[9]BU180 - Trans Sample'!A81</f>
        <v>45690</v>
      </c>
      <c r="D88" s="105">
        <f>'[9]BU180 - Trans Sample'!B81</f>
        <v>45696</v>
      </c>
      <c r="E88" s="3">
        <f t="shared" si="3"/>
        <v>-3.5</v>
      </c>
      <c r="F88" s="105" t="str">
        <f>'[9]BU180 - Trans Sample'!R81</f>
        <v>2025-02-08</v>
      </c>
      <c r="G88" s="66">
        <f>'[9]BU180 - Trans Sample'!T81</f>
        <v>2548</v>
      </c>
      <c r="H88" s="47">
        <f t="shared" si="4"/>
        <v>-3.5</v>
      </c>
      <c r="I88" s="66">
        <f t="shared" si="5"/>
        <v>-8918</v>
      </c>
    </row>
    <row r="89" spans="2:9">
      <c r="B89" s="5">
        <f>IF(C89="","",MAX(B$9:B88)+1)</f>
        <v>81</v>
      </c>
      <c r="C89" s="105">
        <f>'[9]BU180 - Trans Sample'!A82</f>
        <v>45417</v>
      </c>
      <c r="D89" s="105">
        <f>'[9]BU180 - Trans Sample'!B82</f>
        <v>45423</v>
      </c>
      <c r="E89" s="3">
        <f t="shared" si="3"/>
        <v>-3.5</v>
      </c>
      <c r="F89" s="105" t="str">
        <f>'[9]BU180 - Trans Sample'!R82</f>
        <v>2024-05-11</v>
      </c>
      <c r="G89" s="66">
        <f>'[9]BU180 - Trans Sample'!T82</f>
        <v>2611.6</v>
      </c>
      <c r="H89" s="47">
        <f t="shared" si="4"/>
        <v>-3.5</v>
      </c>
      <c r="I89" s="66">
        <f t="shared" si="5"/>
        <v>-9140.6</v>
      </c>
    </row>
    <row r="90" spans="2:9">
      <c r="B90" s="5">
        <f>IF(C90="","",MAX(B$9:B89)+1)</f>
        <v>82</v>
      </c>
      <c r="C90" s="105">
        <f>'[9]BU180 - Trans Sample'!A83</f>
        <v>45508</v>
      </c>
      <c r="D90" s="105">
        <f>'[9]BU180 - Trans Sample'!B83</f>
        <v>45514</v>
      </c>
      <c r="E90" s="3">
        <f t="shared" si="3"/>
        <v>-3.5</v>
      </c>
      <c r="F90" s="105" t="str">
        <f>'[9]BU180 - Trans Sample'!R83</f>
        <v>2024-08-10</v>
      </c>
      <c r="G90" s="66">
        <f>'[9]BU180 - Trans Sample'!T83</f>
        <v>2611.6</v>
      </c>
      <c r="H90" s="47">
        <f t="shared" si="4"/>
        <v>-3.5</v>
      </c>
      <c r="I90" s="66">
        <f t="shared" si="5"/>
        <v>-9140.6</v>
      </c>
    </row>
    <row r="91" spans="2:9">
      <c r="B91" s="5">
        <f>IF(C91="","",MAX(B$9:B90)+1)</f>
        <v>83</v>
      </c>
      <c r="C91" s="105">
        <f>'[9]BU180 - Trans Sample'!A84</f>
        <v>45550</v>
      </c>
      <c r="D91" s="105">
        <f>'[9]BU180 - Trans Sample'!B84</f>
        <v>45556</v>
      </c>
      <c r="E91" s="3">
        <f t="shared" si="3"/>
        <v>-3.5</v>
      </c>
      <c r="F91" s="105" t="str">
        <f>'[9]BU180 - Trans Sample'!R84</f>
        <v>2024-09-21</v>
      </c>
      <c r="G91" s="66">
        <f>'[9]BU180 - Trans Sample'!T84</f>
        <v>2799</v>
      </c>
      <c r="H91" s="47">
        <f t="shared" si="4"/>
        <v>-3.5</v>
      </c>
      <c r="I91" s="66">
        <f t="shared" si="5"/>
        <v>-9796.5</v>
      </c>
    </row>
    <row r="92" spans="2:9">
      <c r="B92" s="5">
        <f>IF(C92="","",MAX(B$9:B91)+1)</f>
        <v>84</v>
      </c>
      <c r="C92" s="105">
        <f>'[9]BU180 - Trans Sample'!A85</f>
        <v>45550</v>
      </c>
      <c r="D92" s="105">
        <f>'[9]BU180 - Trans Sample'!B85</f>
        <v>45556</v>
      </c>
      <c r="E92" s="3">
        <f t="shared" si="3"/>
        <v>-3.5</v>
      </c>
      <c r="F92" s="105" t="str">
        <f>'[9]BU180 - Trans Sample'!R85</f>
        <v>2024-09-21</v>
      </c>
      <c r="G92" s="66">
        <f>'[9]BU180 - Trans Sample'!T85</f>
        <v>2876.8</v>
      </c>
      <c r="H92" s="47">
        <f t="shared" si="4"/>
        <v>-3.5</v>
      </c>
      <c r="I92" s="66">
        <f t="shared" si="5"/>
        <v>-10068.800000000001</v>
      </c>
    </row>
    <row r="93" spans="2:9">
      <c r="B93" s="5">
        <f>IF(C93="","",MAX(B$9:B92)+1)</f>
        <v>85</v>
      </c>
      <c r="C93" s="105">
        <f>'[9]BU180 - Trans Sample'!A86</f>
        <v>45704</v>
      </c>
      <c r="D93" s="105">
        <f>'[9]BU180 - Trans Sample'!B86</f>
        <v>45710</v>
      </c>
      <c r="E93" s="3">
        <f t="shared" si="3"/>
        <v>-3.5</v>
      </c>
      <c r="F93" s="105" t="str">
        <f>'[9]BU180 - Trans Sample'!R86</f>
        <v>2025-02-22</v>
      </c>
      <c r="G93" s="66">
        <f>'[9]BU180 - Trans Sample'!T86</f>
        <v>2930.5</v>
      </c>
      <c r="H93" s="47">
        <f t="shared" si="4"/>
        <v>-3.5</v>
      </c>
      <c r="I93" s="66">
        <f t="shared" si="5"/>
        <v>-10256.75</v>
      </c>
    </row>
    <row r="94" spans="2:9">
      <c r="B94" s="5">
        <f>IF(C94="","",MAX(B$9:B93)+1)</f>
        <v>86</v>
      </c>
      <c r="C94" s="105">
        <f>'[9]BU180 - Trans Sample'!A87</f>
        <v>45403</v>
      </c>
      <c r="D94" s="105">
        <f>'[9]BU180 - Trans Sample'!B87</f>
        <v>45409</v>
      </c>
      <c r="E94" s="3">
        <f t="shared" si="3"/>
        <v>-3.5</v>
      </c>
      <c r="F94" s="105" t="str">
        <f>'[9]BU180 - Trans Sample'!R87</f>
        <v>2024-06-10</v>
      </c>
      <c r="G94" s="66">
        <f>'[9]BU180 - Trans Sample'!T87</f>
        <v>2981.2</v>
      </c>
      <c r="H94" s="47">
        <f t="shared" si="4"/>
        <v>-47.5</v>
      </c>
      <c r="I94" s="66">
        <f t="shared" si="5"/>
        <v>-141607</v>
      </c>
    </row>
    <row r="95" spans="2:9">
      <c r="B95" s="5">
        <f>IF(C95="","",MAX(B$9:B94)+1)</f>
        <v>87</v>
      </c>
      <c r="C95" s="105">
        <f>'[9]BU180 - Trans Sample'!A88</f>
        <v>45452</v>
      </c>
      <c r="D95" s="105">
        <f>'[9]BU180 - Trans Sample'!B88</f>
        <v>45458</v>
      </c>
      <c r="E95" s="3">
        <f t="shared" si="3"/>
        <v>-3.5</v>
      </c>
      <c r="F95" s="105" t="str">
        <f>'[9]BU180 - Trans Sample'!R88</f>
        <v>2024-06-15</v>
      </c>
      <c r="G95" s="66">
        <f>'[9]BU180 - Trans Sample'!T88</f>
        <v>2981.2</v>
      </c>
      <c r="H95" s="47">
        <f t="shared" si="4"/>
        <v>-3.5</v>
      </c>
      <c r="I95" s="66">
        <f t="shared" si="5"/>
        <v>-10434.199999999999</v>
      </c>
    </row>
    <row r="96" spans="2:9">
      <c r="B96" s="5">
        <f>IF(C96="","",MAX(B$9:B95)+1)</f>
        <v>88</v>
      </c>
      <c r="C96" s="105">
        <f>'[9]BU180 - Trans Sample'!A89</f>
        <v>45522</v>
      </c>
      <c r="D96" s="105">
        <f>'[9]BU180 - Trans Sample'!B89</f>
        <v>45528</v>
      </c>
      <c r="E96" s="3">
        <f t="shared" si="3"/>
        <v>-3.5</v>
      </c>
      <c r="F96" s="105" t="str">
        <f>'[9]BU180 - Trans Sample'!R89</f>
        <v>2024-08-24</v>
      </c>
      <c r="G96" s="66">
        <f>'[9]BU180 - Trans Sample'!T89</f>
        <v>2981.2</v>
      </c>
      <c r="H96" s="47">
        <f t="shared" si="4"/>
        <v>-3.5</v>
      </c>
      <c r="I96" s="66">
        <f t="shared" si="5"/>
        <v>-10434.199999999999</v>
      </c>
    </row>
    <row r="97" spans="2:9">
      <c r="B97" s="5">
        <f>IF(C97="","",MAX(B$9:B96)+1)</f>
        <v>89</v>
      </c>
      <c r="C97" s="105">
        <f>'[9]BU180 - Trans Sample'!A90</f>
        <v>45382</v>
      </c>
      <c r="D97" s="105">
        <f>'[9]BU180 - Trans Sample'!B90</f>
        <v>45388</v>
      </c>
      <c r="E97" s="3">
        <f t="shared" si="3"/>
        <v>-3.5</v>
      </c>
      <c r="F97" s="105" t="str">
        <f>'[9]BU180 - Trans Sample'!R90</f>
        <v>2024-06-05</v>
      </c>
      <c r="G97" s="66">
        <f>'[9]BU180 - Trans Sample'!T90</f>
        <v>3006.72</v>
      </c>
      <c r="H97" s="47">
        <f t="shared" si="4"/>
        <v>-63.5</v>
      </c>
      <c r="I97" s="66">
        <f t="shared" si="5"/>
        <v>-190926.72</v>
      </c>
    </row>
    <row r="98" spans="2:9">
      <c r="B98" s="5">
        <f>IF(C98="","",MAX(B$9:B97)+1)</f>
        <v>90</v>
      </c>
      <c r="C98" s="105">
        <f>'[9]BU180 - Trans Sample'!A91</f>
        <v>45501</v>
      </c>
      <c r="D98" s="105">
        <f>'[9]BU180 - Trans Sample'!B91</f>
        <v>45507</v>
      </c>
      <c r="E98" s="3">
        <f t="shared" si="3"/>
        <v>-3.5</v>
      </c>
      <c r="F98" s="105" t="str">
        <f>'[9]BU180 - Trans Sample'!R91</f>
        <v>2024-08-03</v>
      </c>
      <c r="G98" s="66">
        <f>'[9]BU180 - Trans Sample'!T91</f>
        <v>3120.4</v>
      </c>
      <c r="H98" s="47">
        <f t="shared" si="4"/>
        <v>-3.5</v>
      </c>
      <c r="I98" s="66">
        <f t="shared" si="5"/>
        <v>-10921.4</v>
      </c>
    </row>
    <row r="99" spans="2:9">
      <c r="B99" s="5">
        <f>IF(C99="","",MAX(B$9:B98)+1)</f>
        <v>91</v>
      </c>
      <c r="C99" s="105">
        <f>'[9]BU180 - Trans Sample'!A92</f>
        <v>45557</v>
      </c>
      <c r="D99" s="105">
        <f>'[9]BU180 - Trans Sample'!B92</f>
        <v>45563</v>
      </c>
      <c r="E99" s="3">
        <f t="shared" si="3"/>
        <v>-3.5</v>
      </c>
      <c r="F99" s="105" t="str">
        <f>'[9]BU180 - Trans Sample'!R92</f>
        <v>2024-09-28</v>
      </c>
      <c r="G99" s="66">
        <f>'[9]BU180 - Trans Sample'!T92</f>
        <v>3313.92</v>
      </c>
      <c r="H99" s="47">
        <f t="shared" si="4"/>
        <v>-3.5</v>
      </c>
      <c r="I99" s="66">
        <f t="shared" si="5"/>
        <v>-11598.720000000001</v>
      </c>
    </row>
    <row r="100" spans="2:9">
      <c r="B100" s="5">
        <f>IF(C100="","",MAX(B$9:B99)+1)</f>
        <v>92</v>
      </c>
      <c r="C100" s="105">
        <f>'[9]BU180 - Trans Sample'!A93</f>
        <v>45439</v>
      </c>
      <c r="D100" s="105">
        <f>'[9]BU180 - Trans Sample'!B93</f>
        <v>45439</v>
      </c>
      <c r="E100" s="3">
        <f t="shared" si="3"/>
        <v>-0.5</v>
      </c>
      <c r="F100" s="105" t="str">
        <f>'[9]BU180 - Trans Sample'!R93</f>
        <v>2024-06-27</v>
      </c>
      <c r="G100" s="66">
        <f>'[9]BU180 - Trans Sample'!T93</f>
        <v>3587.5</v>
      </c>
      <c r="H100" s="47">
        <f t="shared" si="4"/>
        <v>-31.5</v>
      </c>
      <c r="I100" s="66">
        <f t="shared" si="5"/>
        <v>-113006.25</v>
      </c>
    </row>
    <row r="101" spans="2:9">
      <c r="B101" s="5">
        <f>IF(C101="","",MAX(B$9:B100)+1)</f>
        <v>93</v>
      </c>
      <c r="C101" s="105">
        <f>'[9]BU180 - Trans Sample'!A94</f>
        <v>45382</v>
      </c>
      <c r="D101" s="105">
        <f>'[9]BU180 - Trans Sample'!B94</f>
        <v>45388</v>
      </c>
      <c r="E101" s="3">
        <f t="shared" si="3"/>
        <v>-3.5</v>
      </c>
      <c r="F101" s="105" t="str">
        <f>'[9]BU180 - Trans Sample'!R94</f>
        <v>2024-06-05</v>
      </c>
      <c r="G101" s="66">
        <f>'[9]BU180 - Trans Sample'!T94</f>
        <v>3638.76</v>
      </c>
      <c r="H101" s="47">
        <f t="shared" si="4"/>
        <v>-63.5</v>
      </c>
      <c r="I101" s="66">
        <f t="shared" si="5"/>
        <v>-231061.26</v>
      </c>
    </row>
    <row r="102" spans="2:9">
      <c r="B102" s="5">
        <f>IF(C102="","",MAX(B$9:B101)+1)</f>
        <v>94</v>
      </c>
      <c r="C102" s="105">
        <f>'[9]BU180 - Trans Sample'!A95</f>
        <v>45483</v>
      </c>
      <c r="D102" s="105">
        <f>'[9]BU180 - Trans Sample'!B95</f>
        <v>45483</v>
      </c>
      <c r="E102" s="3">
        <f t="shared" si="3"/>
        <v>-0.5</v>
      </c>
      <c r="F102" s="105" t="str">
        <f>'[9]BU180 - Trans Sample'!R95</f>
        <v>2024-07-16</v>
      </c>
      <c r="G102" s="66">
        <f>'[9]BU180 - Trans Sample'!T95</f>
        <v>3770</v>
      </c>
      <c r="H102" s="47">
        <f t="shared" si="4"/>
        <v>-6.5</v>
      </c>
      <c r="I102" s="66">
        <f t="shared" si="5"/>
        <v>-24505</v>
      </c>
    </row>
    <row r="103" spans="2:9">
      <c r="B103" s="5">
        <f>IF(C103="","",MAX(B$9:B102)+1)</f>
        <v>95</v>
      </c>
      <c r="C103" s="105">
        <f>'[9]BU180 - Trans Sample'!A96</f>
        <v>45704</v>
      </c>
      <c r="D103" s="105">
        <f>'[9]BU180 - Trans Sample'!B96</f>
        <v>45710</v>
      </c>
      <c r="E103" s="3">
        <f t="shared" si="3"/>
        <v>-3.5</v>
      </c>
      <c r="F103" s="105" t="str">
        <f>'[9]BU180 - Trans Sample'!R96</f>
        <v>2025-02-22</v>
      </c>
      <c r="G103" s="66">
        <f>'[9]BU180 - Trans Sample'!T96</f>
        <v>3908.05</v>
      </c>
      <c r="H103" s="47">
        <f t="shared" si="4"/>
        <v>-3.5</v>
      </c>
      <c r="I103" s="66">
        <f t="shared" si="5"/>
        <v>-13678.175000000001</v>
      </c>
    </row>
    <row r="104" spans="2:9">
      <c r="B104" s="5">
        <f>IF(C104="","",MAX(B$9:B103)+1)</f>
        <v>96</v>
      </c>
      <c r="C104" s="105">
        <f>'[9]BU180 - Trans Sample'!A97</f>
        <v>45704</v>
      </c>
      <c r="D104" s="105">
        <f>'[9]BU180 - Trans Sample'!B97</f>
        <v>45710</v>
      </c>
      <c r="E104" s="3">
        <f t="shared" si="3"/>
        <v>-3.5</v>
      </c>
      <c r="F104" s="105" t="str">
        <f>'[9]BU180 - Trans Sample'!R97</f>
        <v>2025-02-22</v>
      </c>
      <c r="G104" s="66">
        <f>'[9]BU180 - Trans Sample'!T97</f>
        <v>3978.4</v>
      </c>
      <c r="H104" s="47">
        <f t="shared" si="4"/>
        <v>-3.5</v>
      </c>
      <c r="I104" s="66">
        <f t="shared" si="5"/>
        <v>-13924.4</v>
      </c>
    </row>
    <row r="105" spans="2:9">
      <c r="B105" s="5">
        <f>IF(C105="","",MAX(B$9:B104)+1)</f>
        <v>97</v>
      </c>
      <c r="C105" s="105">
        <f>'[9]BU180 - Trans Sample'!A98</f>
        <v>45508</v>
      </c>
      <c r="D105" s="105">
        <f>'[9]BU180 - Trans Sample'!B98</f>
        <v>45514</v>
      </c>
      <c r="E105" s="3">
        <f t="shared" si="3"/>
        <v>-3.5</v>
      </c>
      <c r="F105" s="105" t="str">
        <f>'[9]BU180 - Trans Sample'!R98</f>
        <v>2024-08-10</v>
      </c>
      <c r="G105" s="66">
        <f>'[9]BU180 - Trans Sample'!T98</f>
        <v>4253.45</v>
      </c>
      <c r="H105" s="47">
        <f t="shared" si="4"/>
        <v>-3.5</v>
      </c>
      <c r="I105" s="66">
        <f t="shared" si="5"/>
        <v>-14887.074999999999</v>
      </c>
    </row>
    <row r="106" spans="2:9">
      <c r="B106" s="5">
        <f>IF(C106="","",MAX(B$9:B105)+1)</f>
        <v>98</v>
      </c>
      <c r="C106" s="105">
        <f>'[9]BU180 - Trans Sample'!A99</f>
        <v>45718</v>
      </c>
      <c r="D106" s="105">
        <f>'[9]BU180 - Trans Sample'!B99</f>
        <v>45724</v>
      </c>
      <c r="E106" s="3">
        <f t="shared" si="3"/>
        <v>-3.5</v>
      </c>
      <c r="F106" s="105" t="str">
        <f>'[9]BU180 - Trans Sample'!R99</f>
        <v>2025-03-08</v>
      </c>
      <c r="G106" s="66">
        <f>'[9]BU180 - Trans Sample'!T99</f>
        <v>4410.8999999999996</v>
      </c>
      <c r="H106" s="47">
        <f t="shared" si="4"/>
        <v>-3.5</v>
      </c>
      <c r="I106" s="66">
        <f t="shared" si="5"/>
        <v>-15438.149999999998</v>
      </c>
    </row>
    <row r="107" spans="2:9">
      <c r="B107" s="5">
        <f>IF(C107="","",MAX(B$9:B106)+1)</f>
        <v>99</v>
      </c>
      <c r="C107" s="105">
        <f>'[9]BU180 - Trans Sample'!A100</f>
        <v>45564</v>
      </c>
      <c r="D107" s="105">
        <f>'[9]BU180 - Trans Sample'!B100</f>
        <v>45570</v>
      </c>
      <c r="E107" s="3">
        <f t="shared" si="3"/>
        <v>-3.5</v>
      </c>
      <c r="F107" s="105" t="str">
        <f>'[9]BU180 - Trans Sample'!R100</f>
        <v>2024-10-05</v>
      </c>
      <c r="G107" s="66">
        <f>'[9]BU180 - Trans Sample'!T100</f>
        <v>4614.82</v>
      </c>
      <c r="H107" s="47">
        <f t="shared" si="4"/>
        <v>-3.5</v>
      </c>
      <c r="I107" s="66">
        <f t="shared" si="5"/>
        <v>-16151.869999999999</v>
      </c>
    </row>
    <row r="108" spans="2:9">
      <c r="B108" s="5">
        <f>IF(C108="","",MAX(B$9:B107)+1)</f>
        <v>100</v>
      </c>
      <c r="C108" s="105">
        <f>'[9]BU180 - Trans Sample'!A101</f>
        <v>45529</v>
      </c>
      <c r="D108" s="105">
        <f>'[9]BU180 - Trans Sample'!B101</f>
        <v>45535</v>
      </c>
      <c r="E108" s="3">
        <f t="shared" si="3"/>
        <v>-3.5</v>
      </c>
      <c r="F108" s="105" t="str">
        <f>'[9]BU180 - Trans Sample'!R101</f>
        <v>2024-08-31</v>
      </c>
      <c r="G108" s="66">
        <f>'[9]BU180 - Trans Sample'!T101</f>
        <v>4710.3999999999996</v>
      </c>
      <c r="H108" s="47">
        <f t="shared" si="4"/>
        <v>-3.5</v>
      </c>
      <c r="I108" s="66">
        <f t="shared" si="5"/>
        <v>-16486.399999999998</v>
      </c>
    </row>
    <row r="109" spans="2:9">
      <c r="B109" s="5">
        <f>IF(C109="","",MAX(B$9:B108)+1)</f>
        <v>101</v>
      </c>
      <c r="C109" s="105">
        <f>'[9]BU180 - Trans Sample'!A102</f>
        <v>45424</v>
      </c>
      <c r="D109" s="105">
        <f>'[9]BU180 - Trans Sample'!B102</f>
        <v>45430</v>
      </c>
      <c r="E109" s="3">
        <f t="shared" si="3"/>
        <v>-3.5</v>
      </c>
      <c r="F109" s="105" t="str">
        <f>'[9]BU180 - Trans Sample'!R102</f>
        <v>2024-06-13</v>
      </c>
      <c r="G109" s="66">
        <f>'[9]BU180 - Trans Sample'!T102</f>
        <v>4926.95</v>
      </c>
      <c r="H109" s="47">
        <f t="shared" si="4"/>
        <v>-29.5</v>
      </c>
      <c r="I109" s="66">
        <f t="shared" si="5"/>
        <v>-145345.02499999999</v>
      </c>
    </row>
    <row r="110" spans="2:9">
      <c r="B110" s="5">
        <f>IF(C110="","",MAX(B$9:B109)+1)</f>
        <v>102</v>
      </c>
      <c r="C110" s="105">
        <f>'[9]BU180 - Trans Sample'!A103</f>
        <v>45452</v>
      </c>
      <c r="D110" s="105">
        <f>'[9]BU180 - Trans Sample'!B103</f>
        <v>45458</v>
      </c>
      <c r="E110" s="3">
        <f t="shared" si="3"/>
        <v>-3.5</v>
      </c>
      <c r="F110" s="105" t="str">
        <f>'[9]BU180 - Trans Sample'!R103</f>
        <v>2024-06-15</v>
      </c>
      <c r="G110" s="66">
        <f>'[9]BU180 - Trans Sample'!T103</f>
        <v>5136.1000000000004</v>
      </c>
      <c r="H110" s="47">
        <f t="shared" si="4"/>
        <v>-3.5</v>
      </c>
      <c r="I110" s="66">
        <f t="shared" si="5"/>
        <v>-17976.350000000002</v>
      </c>
    </row>
    <row r="111" spans="2:9">
      <c r="B111" s="5">
        <f>IF(C111="","",MAX(B$9:B110)+1)</f>
        <v>103</v>
      </c>
      <c r="C111" s="105">
        <f>'[9]BU180 - Trans Sample'!A104</f>
        <v>45669</v>
      </c>
      <c r="D111" s="105">
        <f>'[9]BU180 - Trans Sample'!B104</f>
        <v>45675</v>
      </c>
      <c r="E111" s="3">
        <f t="shared" si="3"/>
        <v>-3.5</v>
      </c>
      <c r="F111" s="105" t="str">
        <f>'[9]BU180 - Trans Sample'!R104</f>
        <v>2025-01-18</v>
      </c>
      <c r="G111" s="66">
        <f>'[9]BU180 - Trans Sample'!T104</f>
        <v>5271.6</v>
      </c>
      <c r="H111" s="47">
        <f t="shared" si="4"/>
        <v>-3.5</v>
      </c>
      <c r="I111" s="66">
        <f t="shared" si="5"/>
        <v>-18450.600000000002</v>
      </c>
    </row>
    <row r="112" spans="2:9">
      <c r="B112" s="5">
        <f>IF(C112="","",MAX(B$9:B111)+1)</f>
        <v>104</v>
      </c>
      <c r="C112" s="105">
        <f>'[9]BU180 - Trans Sample'!A105</f>
        <v>45431</v>
      </c>
      <c r="D112" s="105">
        <f>'[9]BU180 - Trans Sample'!B105</f>
        <v>45437</v>
      </c>
      <c r="E112" s="3">
        <f t="shared" si="3"/>
        <v>-3.5</v>
      </c>
      <c r="F112" s="105" t="str">
        <f>'[9]BU180 - Trans Sample'!R105</f>
        <v>2024-06-25</v>
      </c>
      <c r="G112" s="66">
        <f>'[9]BU180 - Trans Sample'!T105</f>
        <v>5404.1</v>
      </c>
      <c r="H112" s="47">
        <f t="shared" si="4"/>
        <v>-34.5</v>
      </c>
      <c r="I112" s="66">
        <f t="shared" si="5"/>
        <v>-186441.45</v>
      </c>
    </row>
    <row r="113" spans="2:9">
      <c r="B113" s="5">
        <f>IF(C113="","",MAX(B$9:B112)+1)</f>
        <v>105</v>
      </c>
      <c r="C113" s="105">
        <f>'[9]BU180 - Trans Sample'!A106</f>
        <v>45640</v>
      </c>
      <c r="D113" s="105">
        <f>'[9]BU180 - Trans Sample'!B106</f>
        <v>45640</v>
      </c>
      <c r="E113" s="3">
        <f t="shared" si="3"/>
        <v>-0.5</v>
      </c>
      <c r="F113" s="105" t="str">
        <f>'[9]BU180 - Trans Sample'!R106</f>
        <v>2024-12-16</v>
      </c>
      <c r="G113" s="66">
        <f>'[9]BU180 - Trans Sample'!T106</f>
        <v>5535</v>
      </c>
      <c r="H113" s="47">
        <f t="shared" si="4"/>
        <v>-2.5</v>
      </c>
      <c r="I113" s="66">
        <f t="shared" si="5"/>
        <v>-13837.5</v>
      </c>
    </row>
    <row r="114" spans="2:9">
      <c r="B114" s="5">
        <f>IF(C114="","",MAX(B$9:B113)+1)</f>
        <v>106</v>
      </c>
      <c r="C114" s="105">
        <f>'[9]BU180 - Trans Sample'!A107</f>
        <v>45543</v>
      </c>
      <c r="D114" s="105">
        <f>'[9]BU180 - Trans Sample'!B107</f>
        <v>45549</v>
      </c>
      <c r="E114" s="3">
        <f t="shared" si="3"/>
        <v>-3.5</v>
      </c>
      <c r="F114" s="105" t="str">
        <f>'[9]BU180 - Trans Sample'!R107</f>
        <v>2024-09-14</v>
      </c>
      <c r="G114" s="66">
        <f>'[9]BU180 - Trans Sample'!T107</f>
        <v>5658.9</v>
      </c>
      <c r="H114" s="47">
        <f t="shared" si="4"/>
        <v>-3.5</v>
      </c>
      <c r="I114" s="66">
        <f t="shared" si="5"/>
        <v>-19806.149999999998</v>
      </c>
    </row>
    <row r="115" spans="2:9">
      <c r="B115" s="5">
        <f>IF(C115="","",MAX(B$9:B114)+1)</f>
        <v>107</v>
      </c>
      <c r="C115" s="105">
        <f>'[9]BU180 - Trans Sample'!A108</f>
        <v>45522</v>
      </c>
      <c r="D115" s="105">
        <f>'[9]BU180 - Trans Sample'!B108</f>
        <v>45528</v>
      </c>
      <c r="E115" s="3">
        <f t="shared" si="3"/>
        <v>-3.5</v>
      </c>
      <c r="F115" s="105" t="str">
        <f>'[9]BU180 - Trans Sample'!R108</f>
        <v>2024-08-24</v>
      </c>
      <c r="G115" s="66">
        <f>'[9]BU180 - Trans Sample'!T108</f>
        <v>5802.62</v>
      </c>
      <c r="H115" s="47">
        <f t="shared" si="4"/>
        <v>-3.5</v>
      </c>
      <c r="I115" s="66">
        <f t="shared" si="5"/>
        <v>-20309.169999999998</v>
      </c>
    </row>
    <row r="116" spans="2:9">
      <c r="B116" s="5">
        <f>IF(C116="","",MAX(B$9:B115)+1)</f>
        <v>108</v>
      </c>
      <c r="C116" s="105">
        <f>'[9]BU180 - Trans Sample'!A109</f>
        <v>45662</v>
      </c>
      <c r="D116" s="105">
        <f>'[9]BU180 - Trans Sample'!B109</f>
        <v>45668</v>
      </c>
      <c r="E116" s="3">
        <f t="shared" si="3"/>
        <v>-3.5</v>
      </c>
      <c r="F116" s="105" t="str">
        <f>'[9]BU180 - Trans Sample'!R109</f>
        <v>2025-01-11</v>
      </c>
      <c r="G116" s="66">
        <f>'[9]BU180 - Trans Sample'!T109</f>
        <v>5967.6</v>
      </c>
      <c r="H116" s="47">
        <f t="shared" si="4"/>
        <v>-3.5</v>
      </c>
      <c r="I116" s="66">
        <f t="shared" si="5"/>
        <v>-20886.600000000002</v>
      </c>
    </row>
    <row r="117" spans="2:9">
      <c r="B117" s="5">
        <f>IF(C117="","",MAX(B$9:B116)+1)</f>
        <v>109</v>
      </c>
      <c r="C117" s="105">
        <f>'[9]BU180 - Trans Sample'!A110</f>
        <v>45711</v>
      </c>
      <c r="D117" s="105">
        <f>'[9]BU180 - Trans Sample'!B110</f>
        <v>45717</v>
      </c>
      <c r="E117" s="3">
        <f t="shared" si="3"/>
        <v>-3.5</v>
      </c>
      <c r="F117" s="105" t="str">
        <f>'[9]BU180 - Trans Sample'!R110</f>
        <v>2025-03-01</v>
      </c>
      <c r="G117" s="66">
        <f>'[9]BU180 - Trans Sample'!T110</f>
        <v>6055.88</v>
      </c>
      <c r="H117" s="47">
        <f t="shared" si="4"/>
        <v>-3.5</v>
      </c>
      <c r="I117" s="66">
        <f t="shared" si="5"/>
        <v>-21195.58</v>
      </c>
    </row>
    <row r="118" spans="2:9">
      <c r="B118" s="5">
        <f>IF(C118="","",MAX(B$9:B117)+1)</f>
        <v>110</v>
      </c>
      <c r="C118" s="105">
        <f>'[9]BU180 - Trans Sample'!A111</f>
        <v>45557</v>
      </c>
      <c r="D118" s="105">
        <f>'[9]BU180 - Trans Sample'!B111</f>
        <v>45563</v>
      </c>
      <c r="E118" s="3">
        <f t="shared" si="3"/>
        <v>-3.5</v>
      </c>
      <c r="F118" s="105" t="str">
        <f>'[9]BU180 - Trans Sample'!R111</f>
        <v>2024-09-28</v>
      </c>
      <c r="G118" s="66">
        <f>'[9]BU180 - Trans Sample'!T111</f>
        <v>6159.2</v>
      </c>
      <c r="H118" s="47">
        <f t="shared" si="4"/>
        <v>-3.5</v>
      </c>
      <c r="I118" s="66">
        <f t="shared" si="5"/>
        <v>-21557.200000000001</v>
      </c>
    </row>
    <row r="119" spans="2:9">
      <c r="B119" s="5">
        <f>IF(C119="","",MAX(B$9:B118)+1)</f>
        <v>111</v>
      </c>
      <c r="C119" s="105">
        <f>'[9]BU180 - Trans Sample'!A112</f>
        <v>45417</v>
      </c>
      <c r="D119" s="105">
        <f>'[9]BU180 - Trans Sample'!B112</f>
        <v>45423</v>
      </c>
      <c r="E119" s="3">
        <f t="shared" si="3"/>
        <v>-3.5</v>
      </c>
      <c r="F119" s="105" t="str">
        <f>'[9]BU180 - Trans Sample'!R112</f>
        <v>2024-05-29</v>
      </c>
      <c r="G119" s="66">
        <f>'[9]BU180 - Trans Sample'!T112</f>
        <v>6332.8</v>
      </c>
      <c r="H119" s="47">
        <f t="shared" si="4"/>
        <v>-21.5</v>
      </c>
      <c r="I119" s="66">
        <f t="shared" si="5"/>
        <v>-136155.20000000001</v>
      </c>
    </row>
    <row r="120" spans="2:9">
      <c r="B120" s="5">
        <f>IF(C120="","",MAX(B$9:B119)+1)</f>
        <v>112</v>
      </c>
      <c r="C120" s="105">
        <f>'[9]BU180 - Trans Sample'!A113</f>
        <v>45459</v>
      </c>
      <c r="D120" s="105">
        <f>'[9]BU180 - Trans Sample'!B113</f>
        <v>45465</v>
      </c>
      <c r="E120" s="3">
        <f t="shared" si="3"/>
        <v>-3.5</v>
      </c>
      <c r="F120" s="105" t="str">
        <f>'[9]BU180 - Trans Sample'!R113</f>
        <v>2024-06-22</v>
      </c>
      <c r="G120" s="66">
        <f>'[9]BU180 - Trans Sample'!T113</f>
        <v>6414.9</v>
      </c>
      <c r="H120" s="47">
        <f t="shared" si="4"/>
        <v>-3.5</v>
      </c>
      <c r="I120" s="66">
        <f t="shared" si="5"/>
        <v>-22452.149999999998</v>
      </c>
    </row>
    <row r="121" spans="2:9">
      <c r="B121" s="5">
        <f>IF(C121="","",MAX(B$9:B120)+1)</f>
        <v>113</v>
      </c>
      <c r="C121" s="105">
        <f>'[9]BU180 - Trans Sample'!A114</f>
        <v>45389</v>
      </c>
      <c r="D121" s="105">
        <f>'[9]BU180 - Trans Sample'!B114</f>
        <v>45395</v>
      </c>
      <c r="E121" s="3">
        <f t="shared" si="3"/>
        <v>-3.5</v>
      </c>
      <c r="F121" s="105" t="str">
        <f>'[9]BU180 - Trans Sample'!R114</f>
        <v>2024-06-10</v>
      </c>
      <c r="G121" s="66">
        <f>'[9]BU180 - Trans Sample'!T114</f>
        <v>6457.86</v>
      </c>
      <c r="H121" s="47">
        <f t="shared" si="4"/>
        <v>-61.5</v>
      </c>
      <c r="I121" s="66">
        <f t="shared" si="5"/>
        <v>-397158.38999999996</v>
      </c>
    </row>
    <row r="122" spans="2:9">
      <c r="B122" s="5">
        <f>IF(C122="","",MAX(B$9:B121)+1)</f>
        <v>114</v>
      </c>
      <c r="C122" s="105">
        <f>'[9]BU180 - Trans Sample'!A115</f>
        <v>45557</v>
      </c>
      <c r="D122" s="105">
        <f>'[9]BU180 - Trans Sample'!B115</f>
        <v>45563</v>
      </c>
      <c r="E122" s="3">
        <f t="shared" si="3"/>
        <v>-3.5</v>
      </c>
      <c r="F122" s="105" t="str">
        <f>'[9]BU180 - Trans Sample'!R115</f>
        <v>2024-09-28</v>
      </c>
      <c r="G122" s="66">
        <f>'[9]BU180 - Trans Sample'!T115</f>
        <v>6554.4</v>
      </c>
      <c r="H122" s="47">
        <f t="shared" si="4"/>
        <v>-3.5</v>
      </c>
      <c r="I122" s="66">
        <f t="shared" si="5"/>
        <v>-22940.399999999998</v>
      </c>
    </row>
    <row r="123" spans="2:9">
      <c r="B123" s="5">
        <f>IF(C123="","",MAX(B$9:B122)+1)</f>
        <v>115</v>
      </c>
      <c r="C123" s="105">
        <f>'[9]BU180 - Trans Sample'!A116</f>
        <v>45445</v>
      </c>
      <c r="D123" s="105">
        <f>'[9]BU180 - Trans Sample'!B116</f>
        <v>45451</v>
      </c>
      <c r="E123" s="3">
        <f t="shared" si="3"/>
        <v>-3.5</v>
      </c>
      <c r="F123" s="105" t="str">
        <f>'[9]BU180 - Trans Sample'!R116</f>
        <v>2024-06-08</v>
      </c>
      <c r="G123" s="66">
        <f>'[9]BU180 - Trans Sample'!T116</f>
        <v>6679.6</v>
      </c>
      <c r="H123" s="47">
        <f t="shared" si="4"/>
        <v>-3.5</v>
      </c>
      <c r="I123" s="66">
        <f t="shared" si="5"/>
        <v>-23378.600000000002</v>
      </c>
    </row>
    <row r="124" spans="2:9">
      <c r="B124" s="5">
        <f>IF(C124="","",MAX(B$9:B123)+1)</f>
        <v>116</v>
      </c>
      <c r="C124" s="105">
        <f>'[9]BU180 - Trans Sample'!A117</f>
        <v>45403</v>
      </c>
      <c r="D124" s="105">
        <f>'[9]BU180 - Trans Sample'!B117</f>
        <v>45409</v>
      </c>
      <c r="E124" s="3">
        <f t="shared" si="3"/>
        <v>-3.5</v>
      </c>
      <c r="F124" s="105" t="str">
        <f>'[9]BU180 - Trans Sample'!R117</f>
        <v>2024-05-23</v>
      </c>
      <c r="G124" s="66">
        <f>'[9]BU180 - Trans Sample'!T117</f>
        <v>6784.6</v>
      </c>
      <c r="H124" s="47">
        <f t="shared" si="4"/>
        <v>-29.5</v>
      </c>
      <c r="I124" s="66">
        <f t="shared" si="5"/>
        <v>-200145.7</v>
      </c>
    </row>
    <row r="125" spans="2:9">
      <c r="B125" s="5">
        <f>IF(C125="","",MAX(B$9:B124)+1)</f>
        <v>117</v>
      </c>
      <c r="C125" s="105">
        <f>'[9]BU180 - Trans Sample'!A118</f>
        <v>45550</v>
      </c>
      <c r="D125" s="105">
        <f>'[9]BU180 - Trans Sample'!B118</f>
        <v>45556</v>
      </c>
      <c r="E125" s="3">
        <f t="shared" si="3"/>
        <v>-3.5</v>
      </c>
      <c r="F125" s="105" t="str">
        <f>'[9]BU180 - Trans Sample'!R118</f>
        <v>2024-09-21</v>
      </c>
      <c r="G125" s="66">
        <f>'[9]BU180 - Trans Sample'!T118</f>
        <v>6851.1</v>
      </c>
      <c r="H125" s="47">
        <f t="shared" si="4"/>
        <v>-3.5</v>
      </c>
      <c r="I125" s="66">
        <f t="shared" si="5"/>
        <v>-23978.850000000002</v>
      </c>
    </row>
    <row r="126" spans="2:9">
      <c r="B126" s="5">
        <f>IF(C126="","",MAX(B$9:B125)+1)</f>
        <v>118</v>
      </c>
      <c r="C126" s="105">
        <f>'[9]BU180 - Trans Sample'!A119</f>
        <v>45529</v>
      </c>
      <c r="D126" s="105">
        <f>'[9]BU180 - Trans Sample'!B119</f>
        <v>45535</v>
      </c>
      <c r="E126" s="3">
        <f t="shared" si="3"/>
        <v>-3.5</v>
      </c>
      <c r="F126" s="105" t="str">
        <f>'[9]BU180 - Trans Sample'!R119</f>
        <v>2024-08-31</v>
      </c>
      <c r="G126" s="66">
        <f>'[9]BU180 - Trans Sample'!T119</f>
        <v>7008.8</v>
      </c>
      <c r="H126" s="47">
        <f t="shared" si="4"/>
        <v>-3.5</v>
      </c>
      <c r="I126" s="66">
        <f t="shared" si="5"/>
        <v>-24530.799999999999</v>
      </c>
    </row>
    <row r="127" spans="2:9">
      <c r="B127" s="5">
        <f>IF(C127="","",MAX(B$9:B126)+1)</f>
        <v>119</v>
      </c>
      <c r="C127" s="105">
        <f>'[9]BU180 - Trans Sample'!A120</f>
        <v>45683</v>
      </c>
      <c r="D127" s="105">
        <f>'[9]BU180 - Trans Sample'!B120</f>
        <v>45689</v>
      </c>
      <c r="E127" s="3">
        <f t="shared" si="3"/>
        <v>-3.5</v>
      </c>
      <c r="F127" s="105" t="str">
        <f>'[9]BU180 - Trans Sample'!R120</f>
        <v>2025-02-01</v>
      </c>
      <c r="G127" s="66">
        <f>'[9]BU180 - Trans Sample'!T120</f>
        <v>7091.92</v>
      </c>
      <c r="H127" s="47">
        <f t="shared" si="4"/>
        <v>-3.5</v>
      </c>
      <c r="I127" s="66">
        <f t="shared" si="5"/>
        <v>-24821.72</v>
      </c>
    </row>
    <row r="128" spans="2:9">
      <c r="B128" s="5">
        <f>IF(C128="","",MAX(B$9:B127)+1)</f>
        <v>120</v>
      </c>
      <c r="C128" s="105">
        <f>'[9]BU180 - Trans Sample'!A121</f>
        <v>45543</v>
      </c>
      <c r="D128" s="105">
        <f>'[9]BU180 - Trans Sample'!B121</f>
        <v>45549</v>
      </c>
      <c r="E128" s="3">
        <f t="shared" si="3"/>
        <v>-3.5</v>
      </c>
      <c r="F128" s="105" t="str">
        <f>'[9]BU180 - Trans Sample'!R121</f>
        <v>2024-09-14</v>
      </c>
      <c r="G128" s="66">
        <f>'[9]BU180 - Trans Sample'!T121</f>
        <v>7194</v>
      </c>
      <c r="H128" s="47">
        <f t="shared" si="4"/>
        <v>-3.5</v>
      </c>
      <c r="I128" s="66">
        <f t="shared" si="5"/>
        <v>-25179</v>
      </c>
    </row>
    <row r="129" spans="2:9">
      <c r="B129" s="5">
        <f>IF(C129="","",MAX(B$9:B128)+1)</f>
        <v>121</v>
      </c>
      <c r="C129" s="105">
        <f>'[9]BU180 - Trans Sample'!A122</f>
        <v>45522</v>
      </c>
      <c r="D129" s="105">
        <f>'[9]BU180 - Trans Sample'!B122</f>
        <v>45528</v>
      </c>
      <c r="E129" s="3">
        <f t="shared" si="3"/>
        <v>-3.5</v>
      </c>
      <c r="F129" s="105" t="str">
        <f>'[9]BU180 - Trans Sample'!R122</f>
        <v>2024-08-24</v>
      </c>
      <c r="G129" s="66">
        <f>'[9]BU180 - Trans Sample'!T122</f>
        <v>7262.8</v>
      </c>
      <c r="H129" s="47">
        <f t="shared" si="4"/>
        <v>-3.5</v>
      </c>
      <c r="I129" s="66">
        <f t="shared" si="5"/>
        <v>-25419.8</v>
      </c>
    </row>
    <row r="130" spans="2:9">
      <c r="B130" s="5">
        <f>IF(C130="","",MAX(B$9:B129)+1)</f>
        <v>122</v>
      </c>
      <c r="C130" s="105">
        <f>'[9]BU180 - Trans Sample'!A123</f>
        <v>45382</v>
      </c>
      <c r="D130" s="105">
        <f>'[9]BU180 - Trans Sample'!B123</f>
        <v>45388</v>
      </c>
      <c r="E130" s="3">
        <f t="shared" si="3"/>
        <v>-3.5</v>
      </c>
      <c r="F130" s="105" t="str">
        <f>'[9]BU180 - Trans Sample'!R123</f>
        <v>2024-05-23</v>
      </c>
      <c r="G130" s="66">
        <f>'[9]BU180 - Trans Sample'!T123</f>
        <v>7349.68</v>
      </c>
      <c r="H130" s="47">
        <f t="shared" si="4"/>
        <v>-50.5</v>
      </c>
      <c r="I130" s="66">
        <f t="shared" si="5"/>
        <v>-371158.84</v>
      </c>
    </row>
    <row r="131" spans="2:9">
      <c r="B131" s="5">
        <f>IF(C131="","",MAX(B$9:B130)+1)</f>
        <v>123</v>
      </c>
      <c r="C131" s="105">
        <f>'[9]BU180 - Trans Sample'!A124</f>
        <v>45697</v>
      </c>
      <c r="D131" s="105">
        <f>'[9]BU180 - Trans Sample'!B124</f>
        <v>45703</v>
      </c>
      <c r="E131" s="3">
        <f t="shared" si="3"/>
        <v>-3.5</v>
      </c>
      <c r="F131" s="105" t="str">
        <f>'[9]BU180 - Trans Sample'!R124</f>
        <v>2025-02-15</v>
      </c>
      <c r="G131" s="66">
        <f>'[9]BU180 - Trans Sample'!T124</f>
        <v>7460.8</v>
      </c>
      <c r="H131" s="47">
        <f t="shared" si="4"/>
        <v>-3.5</v>
      </c>
      <c r="I131" s="66">
        <f t="shared" si="5"/>
        <v>-26112.799999999999</v>
      </c>
    </row>
    <row r="132" spans="2:9">
      <c r="B132" s="5">
        <f>IF(C132="","",MAX(B$9:B131)+1)</f>
        <v>124</v>
      </c>
      <c r="C132" s="105">
        <f>'[9]BU180 - Trans Sample'!A125</f>
        <v>45361</v>
      </c>
      <c r="D132" s="105">
        <f>'[9]BU180 - Trans Sample'!B125</f>
        <v>45367</v>
      </c>
      <c r="E132" s="3">
        <f t="shared" si="3"/>
        <v>-3.5</v>
      </c>
      <c r="F132" s="105" t="str">
        <f>'[9]BU180 - Trans Sample'!R125</f>
        <v>2024-06-13</v>
      </c>
      <c r="G132" s="66">
        <f>'[9]BU180 - Trans Sample'!T125</f>
        <v>7511.94</v>
      </c>
      <c r="H132" s="47">
        <f t="shared" si="4"/>
        <v>-92.5</v>
      </c>
      <c r="I132" s="66">
        <f t="shared" si="5"/>
        <v>-694854.45</v>
      </c>
    </row>
    <row r="133" spans="2:9">
      <c r="B133" s="5">
        <f>IF(C133="","",MAX(B$9:B132)+1)</f>
        <v>125</v>
      </c>
      <c r="C133" s="105">
        <f>'[9]BU180 - Trans Sample'!A126</f>
        <v>45368</v>
      </c>
      <c r="D133" s="105">
        <f>'[9]BU180 - Trans Sample'!B126</f>
        <v>45374</v>
      </c>
      <c r="E133" s="3">
        <f t="shared" si="3"/>
        <v>-3.5</v>
      </c>
      <c r="F133" s="105" t="str">
        <f>'[9]BU180 - Trans Sample'!R126</f>
        <v>2024-05-17</v>
      </c>
      <c r="G133" s="66">
        <f>'[9]BU180 - Trans Sample'!T126</f>
        <v>7588</v>
      </c>
      <c r="H133" s="47">
        <f t="shared" si="4"/>
        <v>-58.5</v>
      </c>
      <c r="I133" s="66">
        <f t="shared" si="5"/>
        <v>-443898</v>
      </c>
    </row>
    <row r="134" spans="2:9">
      <c r="B134" s="5">
        <f>IF(C134="","",MAX(B$9:B133)+1)</f>
        <v>126</v>
      </c>
      <c r="C134" s="105">
        <f>'[9]BU180 - Trans Sample'!A127</f>
        <v>45383</v>
      </c>
      <c r="D134" s="105">
        <f>'[9]BU180 - Trans Sample'!B127</f>
        <v>45384</v>
      </c>
      <c r="E134" s="3">
        <f t="shared" si="3"/>
        <v>-1</v>
      </c>
      <c r="F134" s="105" t="str">
        <f>'[9]BU180 - Trans Sample'!R127</f>
        <v>2024-06-25</v>
      </c>
      <c r="G134" s="66">
        <f>'[9]BU180 - Trans Sample'!T127</f>
        <v>7720</v>
      </c>
      <c r="H134" s="47">
        <f t="shared" si="4"/>
        <v>-85</v>
      </c>
      <c r="I134" s="66">
        <f t="shared" si="5"/>
        <v>-656200</v>
      </c>
    </row>
    <row r="135" spans="2:9">
      <c r="B135" s="5">
        <f>IF(C135="","",MAX(B$9:B134)+1)</f>
        <v>127</v>
      </c>
      <c r="C135" s="105">
        <f>'[9]BU180 - Trans Sample'!A128</f>
        <v>45690</v>
      </c>
      <c r="D135" s="105">
        <f>'[9]BU180 - Trans Sample'!B128</f>
        <v>45696</v>
      </c>
      <c r="E135" s="3">
        <f t="shared" si="3"/>
        <v>-3.5</v>
      </c>
      <c r="F135" s="105" t="str">
        <f>'[9]BU180 - Trans Sample'!R128</f>
        <v>2025-02-08</v>
      </c>
      <c r="G135" s="66">
        <f>'[9]BU180 - Trans Sample'!T128</f>
        <v>7956.8</v>
      </c>
      <c r="H135" s="47">
        <f t="shared" si="4"/>
        <v>-3.5</v>
      </c>
      <c r="I135" s="66">
        <f t="shared" si="5"/>
        <v>-27848.799999999999</v>
      </c>
    </row>
    <row r="136" spans="2:9">
      <c r="B136" s="5">
        <f>IF(C136="","",MAX(B$9:B135)+1)</f>
        <v>128</v>
      </c>
      <c r="C136" s="105">
        <f>'[9]BU180 - Trans Sample'!A129</f>
        <v>45564</v>
      </c>
      <c r="D136" s="105">
        <f>'[9]BU180 - Trans Sample'!B129</f>
        <v>45570</v>
      </c>
      <c r="E136" s="3">
        <f t="shared" si="3"/>
        <v>-3.5</v>
      </c>
      <c r="F136" s="105" t="str">
        <f>'[9]BU180 - Trans Sample'!R129</f>
        <v>2024-10-05</v>
      </c>
      <c r="G136" s="66">
        <f>'[9]BU180 - Trans Sample'!T129</f>
        <v>8007.16</v>
      </c>
      <c r="H136" s="47">
        <f t="shared" si="4"/>
        <v>-3.5</v>
      </c>
      <c r="I136" s="66">
        <f t="shared" si="5"/>
        <v>-28025.059999999998</v>
      </c>
    </row>
    <row r="137" spans="2:9">
      <c r="B137" s="5">
        <f>IF(C137="","",MAX(B$9:B136)+1)</f>
        <v>129</v>
      </c>
      <c r="C137" s="105">
        <f>'[9]BU180 - Trans Sample'!A130</f>
        <v>45487</v>
      </c>
      <c r="D137" s="105">
        <f>'[9]BU180 - Trans Sample'!B130</f>
        <v>45493</v>
      </c>
      <c r="E137" s="3">
        <f t="shared" si="3"/>
        <v>-3.5</v>
      </c>
      <c r="F137" s="105" t="str">
        <f>'[9]BU180 - Trans Sample'!R130</f>
        <v>2024-07-20</v>
      </c>
      <c r="G137" s="66">
        <f>'[9]BU180 - Trans Sample'!T130</f>
        <v>8201.2000000000007</v>
      </c>
      <c r="H137" s="47">
        <f t="shared" si="4"/>
        <v>-3.5</v>
      </c>
      <c r="I137" s="66">
        <f t="shared" si="5"/>
        <v>-28704.200000000004</v>
      </c>
    </row>
    <row r="138" spans="2:9">
      <c r="B138" s="5">
        <f>IF(C138="","",MAX(B$9:B137)+1)</f>
        <v>130</v>
      </c>
      <c r="C138" s="105">
        <f>'[9]BU180 - Trans Sample'!A131</f>
        <v>45389</v>
      </c>
      <c r="D138" s="105">
        <f>'[9]BU180 - Trans Sample'!B131</f>
        <v>45395</v>
      </c>
      <c r="E138" s="3">
        <f t="shared" ref="E138:E151" si="6">(C138-D138-1)/2</f>
        <v>-3.5</v>
      </c>
      <c r="F138" s="105" t="str">
        <f>'[9]BU180 - Trans Sample'!R131</f>
        <v>2024-05-23</v>
      </c>
      <c r="G138" s="66">
        <f>'[9]BU180 - Trans Sample'!T131</f>
        <v>8341.7999999999993</v>
      </c>
      <c r="H138" s="47">
        <f t="shared" ref="H138:H151" si="7">IF(D138=0,0,D138-F138+E138)</f>
        <v>-43.5</v>
      </c>
      <c r="I138" s="66">
        <f t="shared" ref="I138:I151" si="8">G138*H138</f>
        <v>-362868.3</v>
      </c>
    </row>
    <row r="139" spans="2:9">
      <c r="B139" s="5">
        <f>IF(C139="","",MAX(B$9:B138)+1)</f>
        <v>131</v>
      </c>
      <c r="C139" s="105">
        <f>'[9]BU180 - Trans Sample'!A132</f>
        <v>45417</v>
      </c>
      <c r="D139" s="105">
        <f>'[9]BU180 - Trans Sample'!B132</f>
        <v>45423</v>
      </c>
      <c r="E139" s="3">
        <f t="shared" si="6"/>
        <v>-3.5</v>
      </c>
      <c r="F139" s="105" t="str">
        <f>'[9]BU180 - Trans Sample'!R132</f>
        <v>2024-06-13</v>
      </c>
      <c r="G139" s="66">
        <f>'[9]BU180 - Trans Sample'!T132</f>
        <v>8578.16</v>
      </c>
      <c r="H139" s="47">
        <f t="shared" si="7"/>
        <v>-36.5</v>
      </c>
      <c r="I139" s="66">
        <f t="shared" si="8"/>
        <v>-313102.83999999997</v>
      </c>
    </row>
    <row r="140" spans="2:9">
      <c r="B140" s="5">
        <f>IF(C140="","",MAX(B$9:B139)+1)</f>
        <v>132</v>
      </c>
      <c r="C140" s="105">
        <f>'[9]BU180 - Trans Sample'!A133</f>
        <v>45494</v>
      </c>
      <c r="D140" s="105">
        <f>'[9]BU180 - Trans Sample'!B133</f>
        <v>45500</v>
      </c>
      <c r="E140" s="3">
        <f t="shared" si="6"/>
        <v>-3.5</v>
      </c>
      <c r="F140" s="105" t="str">
        <f>'[9]BU180 - Trans Sample'!R133</f>
        <v>2024-07-27</v>
      </c>
      <c r="G140" s="66">
        <f>'[9]BU180 - Trans Sample'!T133</f>
        <v>8844.7199999999993</v>
      </c>
      <c r="H140" s="47">
        <f t="shared" si="7"/>
        <v>-3.5</v>
      </c>
      <c r="I140" s="66">
        <f t="shared" si="8"/>
        <v>-30956.519999999997</v>
      </c>
    </row>
    <row r="141" spans="2:9">
      <c r="B141" s="5">
        <f>IF(C141="","",MAX(B$9:B140)+1)</f>
        <v>133</v>
      </c>
      <c r="C141" s="105">
        <f>'[9]BU180 - Trans Sample'!A134</f>
        <v>45368</v>
      </c>
      <c r="D141" s="105">
        <f>'[9]BU180 - Trans Sample'!B134</f>
        <v>45374</v>
      </c>
      <c r="E141" s="3">
        <f t="shared" si="6"/>
        <v>-3.5</v>
      </c>
      <c r="F141" s="105" t="str">
        <f>'[9]BU180 - Trans Sample'!R134</f>
        <v>2024-06-04</v>
      </c>
      <c r="G141" s="66">
        <f>'[9]BU180 - Trans Sample'!T134</f>
        <v>8935.86</v>
      </c>
      <c r="H141" s="47">
        <f t="shared" si="7"/>
        <v>-76.5</v>
      </c>
      <c r="I141" s="66">
        <f t="shared" si="8"/>
        <v>-683593.29</v>
      </c>
    </row>
    <row r="142" spans="2:9">
      <c r="B142" s="5">
        <f>IF(C142="","",MAX(B$9:B141)+1)</f>
        <v>134</v>
      </c>
      <c r="C142" s="105">
        <f>'[9]BU180 - Trans Sample'!A135</f>
        <v>45495</v>
      </c>
      <c r="D142" s="105">
        <f>'[9]BU180 - Trans Sample'!B135</f>
        <v>45495</v>
      </c>
      <c r="E142" s="3">
        <f t="shared" si="6"/>
        <v>-0.5</v>
      </c>
      <c r="F142" s="105" t="str">
        <f>'[9]BU180 - Trans Sample'!R135</f>
        <v>2025-02-24</v>
      </c>
      <c r="G142" s="66">
        <f>'[9]BU180 - Trans Sample'!T135</f>
        <v>9136.5300000000007</v>
      </c>
      <c r="H142" s="47">
        <f t="shared" si="7"/>
        <v>-217.5</v>
      </c>
      <c r="I142" s="66">
        <f t="shared" si="8"/>
        <v>-1987195.2750000001</v>
      </c>
    </row>
    <row r="143" spans="2:9">
      <c r="B143" s="5">
        <f>IF(C143="","",MAX(B$9:B142)+1)</f>
        <v>135</v>
      </c>
      <c r="C143" s="105">
        <f>'[9]BU180 - Trans Sample'!A136</f>
        <v>45480</v>
      </c>
      <c r="D143" s="105">
        <f>'[9]BU180 - Trans Sample'!B136</f>
        <v>45486</v>
      </c>
      <c r="E143" s="3">
        <f t="shared" si="6"/>
        <v>-3.5</v>
      </c>
      <c r="F143" s="105" t="str">
        <f>'[9]BU180 - Trans Sample'!R136</f>
        <v>2024-07-13</v>
      </c>
      <c r="G143" s="66">
        <f>'[9]BU180 - Trans Sample'!T136</f>
        <v>9511.5</v>
      </c>
      <c r="H143" s="47">
        <f t="shared" si="7"/>
        <v>-3.5</v>
      </c>
      <c r="I143" s="66">
        <f t="shared" si="8"/>
        <v>-33290.25</v>
      </c>
    </row>
    <row r="144" spans="2:9">
      <c r="B144" s="5">
        <f>IF(C144="","",MAX(B$9:B143)+1)</f>
        <v>136</v>
      </c>
      <c r="C144" s="105">
        <f>'[9]BU180 - Trans Sample'!A137</f>
        <v>45718</v>
      </c>
      <c r="D144" s="105">
        <f>'[9]BU180 - Trans Sample'!B137</f>
        <v>45724</v>
      </c>
      <c r="E144" s="3">
        <f t="shared" si="6"/>
        <v>-3.5</v>
      </c>
      <c r="F144" s="105" t="str">
        <f>'[9]BU180 - Trans Sample'!R137</f>
        <v>2025-03-08</v>
      </c>
      <c r="G144" s="66">
        <f>'[9]BU180 - Trans Sample'!T137</f>
        <v>9700.7999999999993</v>
      </c>
      <c r="H144" s="47">
        <f t="shared" si="7"/>
        <v>-3.5</v>
      </c>
      <c r="I144" s="66">
        <f t="shared" si="8"/>
        <v>-33952.799999999996</v>
      </c>
    </row>
    <row r="145" spans="2:9">
      <c r="B145" s="5">
        <f>IF(C145="","",MAX(B$9:B144)+1)</f>
        <v>137</v>
      </c>
      <c r="C145" s="105">
        <f>'[9]BU180 - Trans Sample'!A138</f>
        <v>45579</v>
      </c>
      <c r="D145" s="105">
        <f>'[9]BU180 - Trans Sample'!B138</f>
        <v>45580</v>
      </c>
      <c r="E145" s="3">
        <f t="shared" si="6"/>
        <v>-1</v>
      </c>
      <c r="F145" s="105" t="str">
        <f>'[9]BU180 - Trans Sample'!R138</f>
        <v>2024-10-17</v>
      </c>
      <c r="G145" s="66">
        <f>'[9]BU180 - Trans Sample'!T138</f>
        <v>10094.82</v>
      </c>
      <c r="H145" s="47">
        <f t="shared" si="7"/>
        <v>-3</v>
      </c>
      <c r="I145" s="66">
        <f t="shared" si="8"/>
        <v>-30284.46</v>
      </c>
    </row>
    <row r="146" spans="2:9">
      <c r="B146" s="5">
        <f>IF(C146="","",MAX(B$9:B145)+1)</f>
        <v>138</v>
      </c>
      <c r="C146" s="105">
        <f>'[9]BU180 - Trans Sample'!A139</f>
        <v>45543</v>
      </c>
      <c r="D146" s="105">
        <f>'[9]BU180 - Trans Sample'!B139</f>
        <v>45549</v>
      </c>
      <c r="E146" s="3">
        <f t="shared" si="6"/>
        <v>-3.5</v>
      </c>
      <c r="F146" s="105" t="str">
        <f>'[9]BU180 - Trans Sample'!R139</f>
        <v>2024-09-14</v>
      </c>
      <c r="G146" s="66">
        <f>'[9]BU180 - Trans Sample'!T139</f>
        <v>10586.98</v>
      </c>
      <c r="H146" s="47">
        <f t="shared" si="7"/>
        <v>-3.5</v>
      </c>
      <c r="I146" s="66">
        <f t="shared" si="8"/>
        <v>-37054.43</v>
      </c>
    </row>
    <row r="147" spans="2:9">
      <c r="B147" s="5">
        <f>IF(C147="","",MAX(B$9:B146)+1)</f>
        <v>139</v>
      </c>
      <c r="C147" s="105">
        <f>'[9]BU180 - Trans Sample'!A140</f>
        <v>45428</v>
      </c>
      <c r="D147" s="105">
        <f>'[9]BU180 - Trans Sample'!B140</f>
        <v>45430</v>
      </c>
      <c r="E147" s="3">
        <f t="shared" si="6"/>
        <v>-1.5</v>
      </c>
      <c r="F147" s="105" t="str">
        <f>'[9]BU180 - Trans Sample'!R140</f>
        <v>2024-05-29</v>
      </c>
      <c r="G147" s="66">
        <f>'[9]BU180 - Trans Sample'!T140</f>
        <v>12847.5</v>
      </c>
      <c r="H147" s="47">
        <f t="shared" si="7"/>
        <v>-12.5</v>
      </c>
      <c r="I147" s="66">
        <f t="shared" si="8"/>
        <v>-160593.75</v>
      </c>
    </row>
    <row r="148" spans="2:9">
      <c r="B148" s="5">
        <f>IF(C148="","",MAX(B$9:B147)+1)</f>
        <v>140</v>
      </c>
      <c r="C148" s="105">
        <f>'[9]BU180 - Trans Sample'!A141</f>
        <v>45487</v>
      </c>
      <c r="D148" s="105">
        <f>'[9]BU180 - Trans Sample'!B141</f>
        <v>45493</v>
      </c>
      <c r="E148" s="3">
        <f t="shared" si="6"/>
        <v>-3.5</v>
      </c>
      <c r="F148" s="105" t="str">
        <f>'[9]BU180 - Trans Sample'!R141</f>
        <v>2024-07-20</v>
      </c>
      <c r="G148" s="66">
        <f>'[9]BU180 - Trans Sample'!T141</f>
        <v>17013.78</v>
      </c>
      <c r="H148" s="47">
        <f t="shared" si="7"/>
        <v>-3.5</v>
      </c>
      <c r="I148" s="66">
        <f t="shared" si="8"/>
        <v>-59548.229999999996</v>
      </c>
    </row>
    <row r="149" spans="2:9">
      <c r="B149" s="5">
        <f>IF(C149="","",MAX(B$9:B148)+1)</f>
        <v>141</v>
      </c>
      <c r="C149" s="105">
        <f>'[9]BU180 - Trans Sample'!A142</f>
        <v>45494</v>
      </c>
      <c r="D149" s="105">
        <f>'[9]BU180 - Trans Sample'!B142</f>
        <v>45500</v>
      </c>
      <c r="E149" s="3">
        <f t="shared" si="6"/>
        <v>-3.5</v>
      </c>
      <c r="F149" s="105" t="str">
        <f>'[9]BU180 - Trans Sample'!R142</f>
        <v>2024-07-27</v>
      </c>
      <c r="G149" s="66">
        <f>'[9]BU180 - Trans Sample'!T142</f>
        <v>24816.86</v>
      </c>
      <c r="H149" s="47">
        <f t="shared" si="7"/>
        <v>-3.5</v>
      </c>
      <c r="I149" s="66">
        <f t="shared" si="8"/>
        <v>-86859.010000000009</v>
      </c>
    </row>
    <row r="150" spans="2:9">
      <c r="B150" s="5">
        <f>IF(C150="","",MAX(B$9:B149)+1)</f>
        <v>142</v>
      </c>
      <c r="C150" s="105">
        <f>'[9]BU180 - Trans Sample'!A143</f>
        <v>45487</v>
      </c>
      <c r="D150" s="105">
        <f>'[9]BU180 - Trans Sample'!B143</f>
        <v>45493</v>
      </c>
      <c r="E150" s="3">
        <f t="shared" si="6"/>
        <v>-3.5</v>
      </c>
      <c r="F150" s="105" t="str">
        <f>'[9]BU180 - Trans Sample'!R143</f>
        <v>2024-07-20</v>
      </c>
      <c r="G150" s="66">
        <f>'[9]BU180 - Trans Sample'!T143</f>
        <v>37398.69</v>
      </c>
      <c r="H150" s="47">
        <f t="shared" si="7"/>
        <v>-3.5</v>
      </c>
      <c r="I150" s="66">
        <f t="shared" si="8"/>
        <v>-130895.41500000001</v>
      </c>
    </row>
    <row r="151" spans="2:9">
      <c r="B151" s="5">
        <f>IF(C151="","",MAX(B$9:B150)+1)</f>
        <v>143</v>
      </c>
      <c r="C151" s="105">
        <f>'[9]BU180 - Trans Sample'!A144</f>
        <v>45663</v>
      </c>
      <c r="D151" s="105">
        <f>'[9]BU180 - Trans Sample'!B144</f>
        <v>45669</v>
      </c>
      <c r="E151" s="3">
        <f t="shared" si="6"/>
        <v>-3.5</v>
      </c>
      <c r="F151" s="105" t="str">
        <f>'[9]BU180 - Trans Sample'!R144</f>
        <v>2025-02-10</v>
      </c>
      <c r="G151" s="66">
        <f>'[9]BU180 - Trans Sample'!T144</f>
        <v>90000</v>
      </c>
      <c r="H151" s="47">
        <f t="shared" si="7"/>
        <v>-32.5</v>
      </c>
      <c r="I151" s="66">
        <f t="shared" si="8"/>
        <v>-2925000</v>
      </c>
    </row>
    <row r="152" spans="2:9">
      <c r="B152" s="5"/>
      <c r="C152" s="105"/>
      <c r="D152" s="105"/>
      <c r="E152" s="3"/>
      <c r="F152" s="105"/>
      <c r="G152" s="66"/>
      <c r="H152" s="47"/>
      <c r="I152" s="66"/>
    </row>
    <row r="153" spans="2:9" ht="13.5" thickBot="1">
      <c r="B153" s="5">
        <f>IF(C153="","",MAX(B$9:B151)+1)</f>
        <v>144</v>
      </c>
      <c r="C153" s="43" t="s">
        <v>21</v>
      </c>
      <c r="D153" s="42"/>
      <c r="E153" s="42"/>
      <c r="F153" s="42"/>
      <c r="G153" s="75">
        <f>SUM(G9:G151)</f>
        <v>581156.08999999985</v>
      </c>
      <c r="H153" s="50">
        <f>IFERROR(I153/G153,0)</f>
        <v>-20.169962840792049</v>
      </c>
      <c r="I153" s="75">
        <f>SUM(I9:I151)</f>
        <v>-11721896.739999996</v>
      </c>
    </row>
    <row r="154" spans="2:9" ht="13.5" thickTop="1">
      <c r="B154" s="5" t="str">
        <f>IF(C154="","",MAX(B$9:B153)+1)</f>
        <v/>
      </c>
    </row>
    <row r="155" spans="2:9">
      <c r="B155" s="5">
        <f>IF(C155="","",MAX(B$9:B154)+1)</f>
        <v>145</v>
      </c>
      <c r="C155" t="s">
        <v>99</v>
      </c>
      <c r="H155" s="2">
        <f>H153</f>
        <v>-20.169962840792049</v>
      </c>
    </row>
    <row r="156" spans="2:9">
      <c r="B156" s="5">
        <f>IF(C156="","",MAX(B$9:B155)+1)</f>
        <v>146</v>
      </c>
      <c r="C156" t="s">
        <v>100</v>
      </c>
      <c r="H156" s="2">
        <f>'[7]BU180 - Trans'!$AH$1080</f>
        <v>-32.940294324837652</v>
      </c>
    </row>
    <row r="157" spans="2:9">
      <c r="B157" s="5">
        <f>IF(C157="","",MAX(B$9:B156)+1)</f>
        <v>147</v>
      </c>
      <c r="C157" t="s">
        <v>101</v>
      </c>
      <c r="H157" s="2">
        <f>'[7]BU180 - Trans'!$AJ$1080</f>
        <v>-0.10045289387845305</v>
      </c>
    </row>
    <row r="158" spans="2:9">
      <c r="B158" s="5" t="str">
        <f>IF(C158="","",MAX(B$9:B157)+1)</f>
        <v/>
      </c>
    </row>
    <row r="159" spans="2:9" ht="13.5" thickBot="1">
      <c r="B159" s="5">
        <f>IF(C159="","",MAX(B$9:B158)+1)</f>
        <v>148</v>
      </c>
      <c r="C159" t="s">
        <v>179</v>
      </c>
      <c r="H159" s="50">
        <f>SUM(H155:H157)</f>
        <v>-53.210710059508159</v>
      </c>
    </row>
    <row r="160" spans="2:9" ht="13.5" thickTop="1">
      <c r="B160" s="5" t="str">
        <f>IF(C160="","",MAX(B$9:B159)+1)</f>
        <v/>
      </c>
    </row>
    <row r="161" spans="2:2">
      <c r="B161" s="5" t="str">
        <f>IF(C161="","",MAX(B$9:B160)+1)</f>
        <v/>
      </c>
    </row>
    <row r="162" spans="2:2">
      <c r="B162" s="5" t="str">
        <f>IF(C162="","",MAX(B$9:B161)+1)</f>
        <v/>
      </c>
    </row>
    <row r="163" spans="2:2">
      <c r="B163" s="5" t="str">
        <f>IF(C163="","",MAX(B$9:B162)+1)</f>
        <v/>
      </c>
    </row>
    <row r="164" spans="2:2">
      <c r="B164" s="5" t="str">
        <f>IF(C164="","",MAX(B$9:B163)+1)</f>
        <v/>
      </c>
    </row>
  </sheetData>
  <mergeCells count="4">
    <mergeCell ref="B2:I2"/>
    <mergeCell ref="B3:I3"/>
    <mergeCell ref="B4:I4"/>
    <mergeCell ref="B5:I5"/>
  </mergeCells>
  <printOptions horizontalCentered="1"/>
  <pageMargins left="0.7" right="0.7" top="0.75" bottom="0.75" header="0.3" footer="0.3"/>
  <pageSetup scale="88" fitToHeight="3" orientation="portrait" useFirstPageNumber="1" r:id="rId1"/>
  <headerFooter scaleWithDoc="0"/>
  <ignoredErrors>
    <ignoredError sqref="H153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B3A24-77B4-4DDE-8AA5-818418768DE1}">
  <sheetPr>
    <tabColor theme="1" tint="0.34998626667073579"/>
    <pageSetUpPr fitToPage="1"/>
  </sheetPr>
  <dimension ref="B2:I15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5" width="13.7109375" customWidth="1"/>
    <col min="6" max="6" width="12.140625" customWidth="1"/>
    <col min="7" max="7" width="15" bestFit="1" customWidth="1"/>
    <col min="8" max="8" width="12.42578125" customWidth="1"/>
    <col min="9" max="9" width="16.7109375" customWidth="1"/>
    <col min="10" max="10" width="1.42578125" customWidth="1"/>
  </cols>
  <sheetData>
    <row r="2" spans="2:9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</row>
    <row r="3" spans="2:9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</row>
    <row r="4" spans="2:9">
      <c r="B4" s="257" t="s">
        <v>33</v>
      </c>
      <c r="C4" s="257"/>
      <c r="D4" s="257"/>
      <c r="E4" s="257"/>
      <c r="F4" s="257"/>
      <c r="G4" s="257"/>
      <c r="H4" s="257"/>
      <c r="I4" s="257"/>
    </row>
    <row r="5" spans="2:9">
      <c r="B5" s="256"/>
      <c r="C5" s="256"/>
      <c r="D5" s="256"/>
      <c r="E5" s="256"/>
      <c r="F5" s="256"/>
      <c r="G5" s="256"/>
      <c r="H5" s="256"/>
      <c r="I5" s="256"/>
    </row>
    <row r="6" spans="2:9">
      <c r="B6" s="4"/>
      <c r="C6" s="40"/>
      <c r="D6" s="40"/>
      <c r="E6" s="40"/>
      <c r="F6" s="36"/>
    </row>
    <row r="7" spans="2:9" ht="25.5" customHeight="1">
      <c r="B7" s="112" t="s">
        <v>2</v>
      </c>
      <c r="C7" s="233" t="s">
        <v>29</v>
      </c>
      <c r="D7" s="233" t="s">
        <v>30</v>
      </c>
      <c r="E7" s="233" t="s">
        <v>31</v>
      </c>
      <c r="F7" s="234" t="s">
        <v>28</v>
      </c>
      <c r="G7" s="233" t="s">
        <v>102</v>
      </c>
      <c r="H7" s="233" t="s">
        <v>103</v>
      </c>
      <c r="I7" s="233" t="s">
        <v>39</v>
      </c>
    </row>
    <row r="8" spans="2:9">
      <c r="B8" s="4"/>
      <c r="C8" s="28"/>
      <c r="D8" s="28"/>
      <c r="E8" s="28"/>
      <c r="F8" s="33"/>
      <c r="G8" s="28"/>
      <c r="H8" s="28"/>
      <c r="I8" s="28"/>
    </row>
    <row r="9" spans="2:9">
      <c r="B9" s="5">
        <v>1</v>
      </c>
      <c r="C9" s="105">
        <v>45292</v>
      </c>
      <c r="D9" s="105">
        <f>EOMONTH(C9,11)</f>
        <v>45657</v>
      </c>
      <c r="E9" s="3">
        <f>(+C9-D9-1)/2</f>
        <v>-183</v>
      </c>
      <c r="F9" s="105">
        <v>45397</v>
      </c>
      <c r="G9" s="156">
        <f>D9-F9+E9</f>
        <v>77</v>
      </c>
      <c r="H9" s="190">
        <v>0.25</v>
      </c>
      <c r="I9" s="47">
        <f>H9*G9</f>
        <v>19.25</v>
      </c>
    </row>
    <row r="10" spans="2:9">
      <c r="B10" s="5">
        <f>IF(C10="","",MAX(B$9:B9)+1)</f>
        <v>2</v>
      </c>
      <c r="C10" s="105">
        <v>45292</v>
      </c>
      <c r="D10" s="105">
        <f>EOMONTH(C10,11)</f>
        <v>45657</v>
      </c>
      <c r="E10" s="3">
        <f>(+C10-D10-1)/2</f>
        <v>-183</v>
      </c>
      <c r="F10" s="105">
        <v>45458</v>
      </c>
      <c r="G10" s="156">
        <f>D10-F10+E10</f>
        <v>16</v>
      </c>
      <c r="H10" s="190">
        <v>0.25</v>
      </c>
      <c r="I10" s="47">
        <f>H10*G10</f>
        <v>4</v>
      </c>
    </row>
    <row r="11" spans="2:9">
      <c r="B11" s="5">
        <f>IF(C11="","",MAX(B$9:B10)+1)</f>
        <v>3</v>
      </c>
      <c r="C11" s="105">
        <v>45292</v>
      </c>
      <c r="D11" s="105">
        <f>EOMONTH(C11,11)</f>
        <v>45657</v>
      </c>
      <c r="E11" s="3">
        <f>(+C11-D11-1)/2</f>
        <v>-183</v>
      </c>
      <c r="F11" s="105">
        <v>45550</v>
      </c>
      <c r="G11" s="156">
        <f>D11-F11+E11</f>
        <v>-76</v>
      </c>
      <c r="H11" s="190">
        <v>0.25</v>
      </c>
      <c r="I11" s="47">
        <f>H11*G11</f>
        <v>-19</v>
      </c>
    </row>
    <row r="12" spans="2:9">
      <c r="B12" s="5">
        <f>IF(C12="","",MAX(B$9:B11)+1)</f>
        <v>4</v>
      </c>
      <c r="C12" s="105">
        <v>45292</v>
      </c>
      <c r="D12" s="105">
        <f>EOMONTH(C12,11)</f>
        <v>45657</v>
      </c>
      <c r="E12" s="3">
        <f>(+C12-D12-1)/2</f>
        <v>-183</v>
      </c>
      <c r="F12" s="105">
        <v>45641</v>
      </c>
      <c r="G12" s="156">
        <f>D12-F12+E12</f>
        <v>-167</v>
      </c>
      <c r="H12" s="190">
        <v>0.25</v>
      </c>
      <c r="I12" s="47">
        <f>H12*G12</f>
        <v>-41.75</v>
      </c>
    </row>
    <row r="13" spans="2:9">
      <c r="B13" s="5" t="str">
        <f>IF(C13="","",MAX(B$9:B12)+1)</f>
        <v/>
      </c>
      <c r="C13" s="34"/>
      <c r="D13" s="34"/>
      <c r="E13" s="34"/>
      <c r="F13" s="34"/>
      <c r="G13" s="35"/>
      <c r="H13" s="35"/>
      <c r="I13" s="35"/>
    </row>
    <row r="14" spans="2:9" ht="13.5" thickBot="1">
      <c r="B14" s="5">
        <f>IF(C14="","",MAX(B$9:B13)+1)</f>
        <v>5</v>
      </c>
      <c r="C14" s="42" t="s">
        <v>21</v>
      </c>
      <c r="D14" s="42"/>
      <c r="E14" s="42"/>
      <c r="F14" s="43"/>
      <c r="G14" s="75"/>
      <c r="H14" s="50"/>
      <c r="I14" s="50">
        <f>SUM(I9:I12)</f>
        <v>-37.5</v>
      </c>
    </row>
    <row r="15" spans="2:9" ht="13.5" thickTop="1"/>
  </sheetData>
  <mergeCells count="4">
    <mergeCell ref="B2:I2"/>
    <mergeCell ref="B3:I3"/>
    <mergeCell ref="B4:I4"/>
    <mergeCell ref="B5:I5"/>
  </mergeCells>
  <printOptions horizontalCentered="1"/>
  <pageMargins left="0.7" right="0.7" top="0.75" bottom="0.75" header="0.3" footer="0.3"/>
  <pageSetup scale="86" fitToHeight="0" orientation="portrait" r:id="rId1"/>
  <headerFooter scaleWithDoc="0">
    <oddHeader>&amp;RExhibit TSL-3
Page &amp;P of &amp;N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08A78-4CA4-49DD-A92B-10DEED7F5185}">
  <sheetPr>
    <tabColor theme="1" tint="0.34998626667073579"/>
    <pageSetUpPr fitToPage="1"/>
  </sheetPr>
  <dimension ref="B2:I15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5" width="13.7109375" customWidth="1"/>
    <col min="6" max="6" width="12.140625" customWidth="1"/>
    <col min="7" max="7" width="15" bestFit="1" customWidth="1"/>
    <col min="8" max="8" width="12.42578125" customWidth="1"/>
    <col min="9" max="9" width="16.7109375" customWidth="1"/>
    <col min="10" max="10" width="1.42578125" customWidth="1"/>
  </cols>
  <sheetData>
    <row r="2" spans="2:9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</row>
    <row r="3" spans="2:9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</row>
    <row r="4" spans="2:9">
      <c r="B4" s="256" t="s">
        <v>35</v>
      </c>
      <c r="C4" s="256"/>
      <c r="D4" s="256"/>
      <c r="E4" s="256"/>
      <c r="F4" s="256"/>
      <c r="G4" s="256"/>
      <c r="H4" s="256"/>
      <c r="I4" s="256"/>
    </row>
    <row r="5" spans="2:9">
      <c r="B5" s="256"/>
      <c r="C5" s="256"/>
      <c r="D5" s="256"/>
      <c r="E5" s="256"/>
      <c r="F5" s="256"/>
      <c r="G5" s="256"/>
      <c r="H5" s="256"/>
      <c r="I5" s="256"/>
    </row>
    <row r="6" spans="2:9">
      <c r="B6" s="4"/>
      <c r="C6" s="40"/>
      <c r="D6" s="40"/>
      <c r="E6" s="40"/>
      <c r="F6" s="36"/>
    </row>
    <row r="7" spans="2:9" ht="25.5" customHeight="1">
      <c r="B7" s="112" t="s">
        <v>2</v>
      </c>
      <c r="C7" s="233" t="s">
        <v>29</v>
      </c>
      <c r="D7" s="233" t="s">
        <v>30</v>
      </c>
      <c r="E7" s="233" t="s">
        <v>31</v>
      </c>
      <c r="F7" s="234" t="s">
        <v>28</v>
      </c>
      <c r="G7" s="233" t="s">
        <v>102</v>
      </c>
      <c r="H7" s="233" t="s">
        <v>103</v>
      </c>
      <c r="I7" s="233" t="s">
        <v>39</v>
      </c>
    </row>
    <row r="8" spans="2:9">
      <c r="B8" s="4"/>
      <c r="C8" s="28"/>
      <c r="D8" s="28"/>
      <c r="E8" s="28"/>
      <c r="F8" s="33"/>
      <c r="G8" s="28"/>
      <c r="H8" s="28"/>
      <c r="I8" s="28"/>
    </row>
    <row r="9" spans="2:9">
      <c r="B9" s="5">
        <v>1</v>
      </c>
      <c r="C9" s="105">
        <v>45292</v>
      </c>
      <c r="D9" s="105">
        <f>EOMONTH(C9,11)</f>
        <v>45657</v>
      </c>
      <c r="E9" s="3">
        <f>(+C9-D9-1)/2</f>
        <v>-183</v>
      </c>
      <c r="F9" s="105">
        <v>45397</v>
      </c>
      <c r="G9" s="156">
        <f>D9-F9+E9</f>
        <v>77</v>
      </c>
      <c r="H9" s="190">
        <v>0.25</v>
      </c>
      <c r="I9" s="47">
        <f>H9*G9</f>
        <v>19.25</v>
      </c>
    </row>
    <row r="10" spans="2:9">
      <c r="B10" s="5">
        <f>IF(C10="","",MAX(B$9:B9)+1)</f>
        <v>2</v>
      </c>
      <c r="C10" s="105">
        <v>45292</v>
      </c>
      <c r="D10" s="105">
        <f>EOMONTH(C10,11)</f>
        <v>45657</v>
      </c>
      <c r="E10" s="3">
        <f>(+C10-D10-1)/2</f>
        <v>-183</v>
      </c>
      <c r="F10" s="105">
        <v>45458</v>
      </c>
      <c r="G10" s="156">
        <f>D10-F10+E10</f>
        <v>16</v>
      </c>
      <c r="H10" s="190">
        <v>0.25</v>
      </c>
      <c r="I10" s="47">
        <f>H10*G10</f>
        <v>4</v>
      </c>
    </row>
    <row r="11" spans="2:9">
      <c r="B11" s="5">
        <f>IF(C11="","",MAX(B$9:B10)+1)</f>
        <v>3</v>
      </c>
      <c r="C11" s="105">
        <v>45292</v>
      </c>
      <c r="D11" s="105">
        <f>EOMONTH(C11,11)</f>
        <v>45657</v>
      </c>
      <c r="E11" s="3">
        <f>(+C11-D11-1)/2</f>
        <v>-183</v>
      </c>
      <c r="F11" s="105">
        <v>45550</v>
      </c>
      <c r="G11" s="156">
        <f>D11-F11+E11</f>
        <v>-76</v>
      </c>
      <c r="H11" s="190">
        <v>0.25</v>
      </c>
      <c r="I11" s="47">
        <f>H11*G11</f>
        <v>-19</v>
      </c>
    </row>
    <row r="12" spans="2:9">
      <c r="B12" s="5">
        <f>IF(C12="","",MAX(B$9:B11)+1)</f>
        <v>4</v>
      </c>
      <c r="C12" s="105">
        <v>45292</v>
      </c>
      <c r="D12" s="105">
        <f>EOMONTH(C12,11)</f>
        <v>45657</v>
      </c>
      <c r="E12" s="3">
        <f>(+C12-D12-1)/2</f>
        <v>-183</v>
      </c>
      <c r="F12" s="105">
        <v>45641</v>
      </c>
      <c r="G12" s="156">
        <f>D12-F12+E12</f>
        <v>-167</v>
      </c>
      <c r="H12" s="190">
        <v>0.25</v>
      </c>
      <c r="I12" s="47">
        <f>H12*G12</f>
        <v>-41.75</v>
      </c>
    </row>
    <row r="13" spans="2:9">
      <c r="B13" s="5" t="str">
        <f>IF(C13="","",MAX(B$9:B12)+1)</f>
        <v/>
      </c>
      <c r="C13" s="34"/>
      <c r="D13" s="34"/>
      <c r="E13" s="34"/>
      <c r="F13" s="34"/>
      <c r="G13" s="35"/>
      <c r="H13" s="35"/>
      <c r="I13" s="35"/>
    </row>
    <row r="14" spans="2:9" ht="13.5" thickBot="1">
      <c r="B14" s="5">
        <f>IF(C14="","",MAX(B$9:B13)+1)</f>
        <v>5</v>
      </c>
      <c r="C14" s="42" t="s">
        <v>21</v>
      </c>
      <c r="D14" s="42"/>
      <c r="E14" s="42"/>
      <c r="F14" s="43"/>
      <c r="G14" s="75"/>
      <c r="H14" s="50"/>
      <c r="I14" s="50">
        <f>SUM(I9:I12)</f>
        <v>-37.5</v>
      </c>
    </row>
    <row r="15" spans="2:9" ht="13.5" thickTop="1"/>
  </sheetData>
  <mergeCells count="4">
    <mergeCell ref="B2:I2"/>
    <mergeCell ref="B3:I3"/>
    <mergeCell ref="B4:I4"/>
    <mergeCell ref="B5:I5"/>
  </mergeCells>
  <printOptions horizontalCentered="1"/>
  <pageMargins left="0.7" right="0.7" top="0.75" bottom="0.75" header="0.3" footer="0.3"/>
  <pageSetup scale="86" fitToHeight="0" orientation="portrait" r:id="rId1"/>
  <headerFooter scaleWithDoc="0">
    <oddHeader>&amp;RExhibit TSL-3
Page &amp;P of &amp;N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E1F2D-9EF5-46A7-A029-FA57D74542D7}">
  <sheetPr codeName="Sheet27">
    <tabColor theme="1" tint="0.34998626667073579"/>
    <pageSetUpPr fitToPage="1"/>
  </sheetPr>
  <dimension ref="B2:K264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41.140625" bestFit="1" customWidth="1"/>
    <col min="4" max="6" width="14.28515625" customWidth="1"/>
    <col min="7" max="9" width="14.7109375" customWidth="1"/>
    <col min="10" max="10" width="16.5703125" bestFit="1" customWidth="1"/>
    <col min="11" max="11" width="16" bestFit="1" customWidth="1"/>
    <col min="12" max="12" width="1.42578125" customWidth="1"/>
  </cols>
  <sheetData>
    <row r="2" spans="2:11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  <c r="J2" s="257"/>
      <c r="K2" s="257"/>
    </row>
    <row r="3" spans="2:11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  <c r="J3" s="257"/>
      <c r="K3" s="257"/>
    </row>
    <row r="4" spans="2:11">
      <c r="B4" s="257" t="s">
        <v>107</v>
      </c>
      <c r="C4" s="257"/>
      <c r="D4" s="257"/>
      <c r="E4" s="257"/>
      <c r="F4" s="257"/>
      <c r="G4" s="257"/>
      <c r="H4" s="257"/>
      <c r="I4" s="257"/>
      <c r="J4" s="257"/>
      <c r="K4" s="257"/>
    </row>
    <row r="5" spans="2:11">
      <c r="B5" s="256"/>
      <c r="C5" s="256"/>
      <c r="D5" s="256"/>
      <c r="E5" s="256"/>
      <c r="F5" s="256"/>
      <c r="G5" s="256"/>
      <c r="H5" s="256"/>
      <c r="I5" s="256"/>
      <c r="J5" s="256"/>
      <c r="K5" s="256"/>
    </row>
    <row r="6" spans="2:11">
      <c r="B6" s="4"/>
      <c r="C6" s="4"/>
      <c r="D6" s="40"/>
      <c r="E6" s="40"/>
      <c r="F6" s="40"/>
      <c r="G6" s="36"/>
      <c r="H6" s="36"/>
    </row>
    <row r="7" spans="2:11" ht="25.5" customHeight="1">
      <c r="B7" s="112" t="s">
        <v>2</v>
      </c>
      <c r="C7" s="112" t="s">
        <v>3</v>
      </c>
      <c r="D7" s="233" t="s">
        <v>29</v>
      </c>
      <c r="E7" s="233" t="s">
        <v>30</v>
      </c>
      <c r="F7" s="233" t="s">
        <v>31</v>
      </c>
      <c r="G7" s="233" t="s">
        <v>104</v>
      </c>
      <c r="H7" s="233" t="s">
        <v>105</v>
      </c>
      <c r="I7" s="233" t="s">
        <v>106</v>
      </c>
      <c r="J7" s="233" t="s">
        <v>64</v>
      </c>
      <c r="K7" s="233" t="s">
        <v>36</v>
      </c>
    </row>
    <row r="8" spans="2:11">
      <c r="B8" s="4"/>
      <c r="C8" s="4"/>
      <c r="D8" s="28"/>
      <c r="E8" s="28"/>
      <c r="F8" s="28"/>
      <c r="G8" s="33"/>
      <c r="H8" s="33"/>
      <c r="I8" s="28"/>
      <c r="J8" s="28"/>
      <c r="K8" s="28"/>
    </row>
    <row r="9" spans="2:11">
      <c r="B9" s="5">
        <v>1</v>
      </c>
      <c r="C9" s="220" t="str">
        <f>'[10]Lead Lag'!M11</f>
        <v>FIRST NATIONAL TITLE &amp; ESCROW LLC</v>
      </c>
      <c r="D9" s="105">
        <f>'[10]Lead Lag'!B11</f>
        <v>45658</v>
      </c>
      <c r="E9" s="105">
        <f>'[10]Lead Lag'!D11</f>
        <v>46022</v>
      </c>
      <c r="F9" s="3">
        <f>(+D9-E9-1)/2</f>
        <v>-182.5</v>
      </c>
      <c r="G9" s="250" t="str">
        <f>'[10]Lead Lag'!Z11</f>
        <v>2024-07-25</v>
      </c>
      <c r="H9" s="3">
        <f>E9-G9+F9</f>
        <v>341.5</v>
      </c>
      <c r="I9" s="191">
        <f>'[10]Lead Lag'!AC11</f>
        <v>-1179.3800000000001</v>
      </c>
      <c r="J9" s="191">
        <f t="shared" ref="J9:J40" si="0">H9*I9</f>
        <v>-402758.27</v>
      </c>
      <c r="K9" s="157"/>
    </row>
    <row r="10" spans="2:11">
      <c r="B10" s="5">
        <f>IF(D10="","",MAX(B$9:B9)+1)</f>
        <v>2</v>
      </c>
      <c r="C10" s="220" t="str">
        <f>'[10]Lead Lag'!M12</f>
        <v>HAZARD, CITY OF</v>
      </c>
      <c r="D10" s="105">
        <f>'[10]Lead Lag'!B12</f>
        <v>45658</v>
      </c>
      <c r="E10" s="105">
        <f>'[10]Lead Lag'!D12</f>
        <v>46022</v>
      </c>
      <c r="F10" s="3">
        <f t="shared" ref="F10:F26" si="1">(+D10-E10-1)/2</f>
        <v>-182.5</v>
      </c>
      <c r="G10" s="105" t="str">
        <f>'[10]Lead Lag'!Z12</f>
        <v>2024-09-27</v>
      </c>
      <c r="H10" s="3">
        <f>E10-G10+F10</f>
        <v>277.5</v>
      </c>
      <c r="I10" s="159">
        <f>'[10]Lead Lag'!AC12</f>
        <v>2980.56</v>
      </c>
      <c r="J10" s="159">
        <f t="shared" si="0"/>
        <v>827105.4</v>
      </c>
      <c r="K10" s="159"/>
    </row>
    <row r="11" spans="2:11">
      <c r="B11" s="5">
        <f>IF(D11="","",MAX(B$9:B10)+1)</f>
        <v>3</v>
      </c>
      <c r="C11" s="220" t="str">
        <f>'[10]Lead Lag'!M13</f>
        <v>SHERIFF PERRY COUNTY</v>
      </c>
      <c r="D11" s="105">
        <f>'[10]Lead Lag'!B13</f>
        <v>45658</v>
      </c>
      <c r="E11" s="105">
        <f>'[10]Lead Lag'!D13</f>
        <v>46022</v>
      </c>
      <c r="F11" s="3">
        <f t="shared" si="1"/>
        <v>-182.5</v>
      </c>
      <c r="G11" s="105" t="str">
        <f>'[10]Lead Lag'!Z13</f>
        <v>2024-10-23</v>
      </c>
      <c r="H11" s="3">
        <f>E11-G11+F11</f>
        <v>251.5</v>
      </c>
      <c r="I11" s="159">
        <f>'[10]Lead Lag'!AC13</f>
        <v>11078.88</v>
      </c>
      <c r="J11" s="159">
        <f t="shared" si="0"/>
        <v>2786338.32</v>
      </c>
      <c r="K11" s="159"/>
    </row>
    <row r="12" spans="2:11">
      <c r="B12" s="5">
        <f>IF(D12="","",MAX(B$9:B11)+1)</f>
        <v>4</v>
      </c>
      <c r="C12" s="220" t="str">
        <f>'[10]Lead Lag'!M14</f>
        <v>KENTUCKY STATE TREASURER</v>
      </c>
      <c r="D12" s="105">
        <f>'[10]Lead Lag'!B14</f>
        <v>45658</v>
      </c>
      <c r="E12" s="105">
        <f>'[10]Lead Lag'!D14</f>
        <v>46022</v>
      </c>
      <c r="F12" s="3">
        <f t="shared" si="1"/>
        <v>-182.5</v>
      </c>
      <c r="G12" s="105" t="str">
        <f>'[10]Lead Lag'!Z14</f>
        <v>2025-02-19</v>
      </c>
      <c r="H12" s="3">
        <f>E12-G12+F12</f>
        <v>132.5</v>
      </c>
      <c r="I12" s="159">
        <f>'[10]Lead Lag'!AC14</f>
        <v>19056.740000000002</v>
      </c>
      <c r="J12" s="159">
        <f t="shared" si="0"/>
        <v>2525018.0500000003</v>
      </c>
      <c r="K12" s="159"/>
    </row>
    <row r="13" spans="2:11">
      <c r="B13" s="5">
        <f>IF(D13="","",MAX(B$9:B12)+1)</f>
        <v>5</v>
      </c>
      <c r="C13" s="220" t="str">
        <f>'[10]Lead Lag'!M15</f>
        <v>KENTUCKY STATE TREASURER</v>
      </c>
      <c r="D13" s="105">
        <f>'[10]Lead Lag'!B15</f>
        <v>45658</v>
      </c>
      <c r="E13" s="105">
        <f>'[10]Lead Lag'!D15</f>
        <v>46022</v>
      </c>
      <c r="F13" s="3">
        <f t="shared" si="1"/>
        <v>-182.5</v>
      </c>
      <c r="G13" s="105" t="str">
        <f>'[10]Lead Lag'!Z15</f>
        <v>2025-02-19</v>
      </c>
      <c r="H13" s="3">
        <f t="shared" ref="H13:H76" si="2">E13-G13+F13</f>
        <v>132.5</v>
      </c>
      <c r="I13" s="159">
        <f>'[10]Lead Lag'!AC15</f>
        <v>891.54</v>
      </c>
      <c r="J13" s="159">
        <f t="shared" si="0"/>
        <v>118129.04999999999</v>
      </c>
      <c r="K13" s="159"/>
    </row>
    <row r="14" spans="2:11">
      <c r="B14" s="5">
        <f>IF(D14="","",MAX(B$9:B13)+1)</f>
        <v>6</v>
      </c>
      <c r="C14" s="220" t="str">
        <f>'[10]Lead Lag'!M16</f>
        <v>KENTUCKY STATE TREASURER</v>
      </c>
      <c r="D14" s="105">
        <f>'[10]Lead Lag'!B16</f>
        <v>45658</v>
      </c>
      <c r="E14" s="105">
        <f>'[10]Lead Lag'!D16</f>
        <v>46022</v>
      </c>
      <c r="F14" s="3">
        <f t="shared" si="1"/>
        <v>-182.5</v>
      </c>
      <c r="G14" s="105" t="str">
        <f>'[10]Lead Lag'!Z16</f>
        <v>2025-02-19</v>
      </c>
      <c r="H14" s="3">
        <f t="shared" si="2"/>
        <v>132.5</v>
      </c>
      <c r="I14" s="159">
        <f>'[10]Lead Lag'!AC16</f>
        <v>14599.02</v>
      </c>
      <c r="J14" s="159">
        <f t="shared" si="0"/>
        <v>1934370.1500000001</v>
      </c>
      <c r="K14" s="159"/>
    </row>
    <row r="15" spans="2:11">
      <c r="B15" s="5">
        <f>IF(D15="","",MAX(B$9:B14)+1)</f>
        <v>7</v>
      </c>
      <c r="C15" s="220" t="str">
        <f>'[10]Lead Lag'!M17</f>
        <v>SHERIFF BOYD COUNTY</v>
      </c>
      <c r="D15" s="105">
        <f>'[10]Lead Lag'!B17</f>
        <v>45292</v>
      </c>
      <c r="E15" s="105">
        <f>'[10]Lead Lag'!D17</f>
        <v>45657</v>
      </c>
      <c r="F15" s="3">
        <f t="shared" si="1"/>
        <v>-183</v>
      </c>
      <c r="G15" s="105" t="str">
        <f>'[10]Lead Lag'!Z17</f>
        <v>2024-07-24</v>
      </c>
      <c r="H15" s="3">
        <f t="shared" si="2"/>
        <v>-23</v>
      </c>
      <c r="I15" s="159">
        <f>'[10]Lead Lag'!AC17</f>
        <v>3992.08</v>
      </c>
      <c r="J15" s="159">
        <f t="shared" si="0"/>
        <v>-91817.84</v>
      </c>
      <c r="K15" s="159"/>
    </row>
    <row r="16" spans="2:11">
      <c r="B16" s="5">
        <f>IF(D16="","",MAX(B$9:B15)+1)</f>
        <v>8</v>
      </c>
      <c r="C16" s="220" t="str">
        <f>'[10]Lead Lag'!M18</f>
        <v>SHERIFF LAWRENCE COUNTY</v>
      </c>
      <c r="D16" s="105">
        <f>'[10]Lead Lag'!B18</f>
        <v>45292</v>
      </c>
      <c r="E16" s="105">
        <f>'[10]Lead Lag'!D18</f>
        <v>45657</v>
      </c>
      <c r="F16" s="3">
        <f t="shared" si="1"/>
        <v>-183</v>
      </c>
      <c r="G16" s="105" t="str">
        <f>'[10]Lead Lag'!Z18</f>
        <v>2024-07-25</v>
      </c>
      <c r="H16" s="3">
        <f t="shared" si="2"/>
        <v>-24</v>
      </c>
      <c r="I16" s="159">
        <f>'[10]Lead Lag'!AC18</f>
        <v>2.19</v>
      </c>
      <c r="J16" s="159">
        <f t="shared" si="0"/>
        <v>-52.56</v>
      </c>
      <c r="K16" s="159"/>
    </row>
    <row r="17" spans="2:11">
      <c r="B17" s="5">
        <f>IF(D17="","",MAX(B$9:B16)+1)</f>
        <v>9</v>
      </c>
      <c r="C17" s="220" t="str">
        <f>'[10]Lead Lag'!M19</f>
        <v>SHERIFF FRANKLIN COUNTY</v>
      </c>
      <c r="D17" s="105">
        <f>'[10]Lead Lag'!B19</f>
        <v>45292</v>
      </c>
      <c r="E17" s="105">
        <f>'[10]Lead Lag'!D19</f>
        <v>45657</v>
      </c>
      <c r="F17" s="3">
        <f t="shared" si="1"/>
        <v>-183</v>
      </c>
      <c r="G17" s="105" t="str">
        <f>'[10]Lead Lag'!Z19</f>
        <v>2024-08-02</v>
      </c>
      <c r="H17" s="3">
        <f t="shared" si="2"/>
        <v>-32</v>
      </c>
      <c r="I17" s="159">
        <f>'[10]Lead Lag'!AC19</f>
        <v>2.1800000000000002</v>
      </c>
      <c r="J17" s="159">
        <f t="shared" si="0"/>
        <v>-69.760000000000005</v>
      </c>
      <c r="K17" s="159"/>
    </row>
    <row r="18" spans="2:11">
      <c r="B18" s="5">
        <f>IF(D18="","",MAX(B$9:B17)+1)</f>
        <v>10</v>
      </c>
      <c r="C18" s="220" t="str">
        <f>'[10]Lead Lag'!M20</f>
        <v>SHERIFF PERRY COUNTY</v>
      </c>
      <c r="D18" s="105">
        <f>'[10]Lead Lag'!B20</f>
        <v>45292</v>
      </c>
      <c r="E18" s="105">
        <f>'[10]Lead Lag'!D20</f>
        <v>45657</v>
      </c>
      <c r="F18" s="3">
        <f t="shared" si="1"/>
        <v>-183</v>
      </c>
      <c r="G18" s="105" t="str">
        <f>'[10]Lead Lag'!Z20</f>
        <v>2024-08-08</v>
      </c>
      <c r="H18" s="3">
        <f t="shared" si="2"/>
        <v>-38</v>
      </c>
      <c r="I18" s="159">
        <f>'[10]Lead Lag'!AC20</f>
        <v>18060.63</v>
      </c>
      <c r="J18" s="159">
        <f t="shared" si="0"/>
        <v>-686303.94000000006</v>
      </c>
      <c r="K18" s="159"/>
    </row>
    <row r="19" spans="2:11">
      <c r="B19" s="5">
        <f>IF(D19="","",MAX(B$9:B18)+1)</f>
        <v>11</v>
      </c>
      <c r="C19" s="220" t="str">
        <f>'[10]Lead Lag'!M21</f>
        <v>WEST VIRGINIA AUDITORS OFFICE</v>
      </c>
      <c r="D19" s="105">
        <f>'[10]Lead Lag'!B21</f>
        <v>45292</v>
      </c>
      <c r="E19" s="105">
        <f>'[10]Lead Lag'!D21</f>
        <v>45657</v>
      </c>
      <c r="F19" s="3">
        <f t="shared" si="1"/>
        <v>-183</v>
      </c>
      <c r="G19" s="105" t="str">
        <f>'[10]Lead Lag'!Z21</f>
        <v>2024-09-03</v>
      </c>
      <c r="H19" s="3">
        <f t="shared" si="2"/>
        <v>-64</v>
      </c>
      <c r="I19" s="159">
        <f>'[10]Lead Lag'!AC21</f>
        <v>1392081.45</v>
      </c>
      <c r="J19" s="159">
        <f t="shared" si="0"/>
        <v>-89093212.799999997</v>
      </c>
      <c r="K19" s="159"/>
    </row>
    <row r="20" spans="2:11">
      <c r="B20" s="5">
        <f>IF(D20="","",MAX(B$9:B19)+1)</f>
        <v>12</v>
      </c>
      <c r="C20" s="220" t="str">
        <f>'[10]Lead Lag'!M22</f>
        <v>WEST VIRGINIA AUDITORS OFFICE</v>
      </c>
      <c r="D20" s="105">
        <f>'[10]Lead Lag'!B22</f>
        <v>45292</v>
      </c>
      <c r="E20" s="105">
        <f>'[10]Lead Lag'!D22</f>
        <v>45657</v>
      </c>
      <c r="F20" s="3">
        <f t="shared" si="1"/>
        <v>-183</v>
      </c>
      <c r="G20" s="105" t="str">
        <f>'[10]Lead Lag'!Z22</f>
        <v>2024-09-03</v>
      </c>
      <c r="H20" s="3">
        <f t="shared" si="2"/>
        <v>-64</v>
      </c>
      <c r="I20" s="159">
        <f>'[10]Lead Lag'!AC22</f>
        <v>1326</v>
      </c>
      <c r="J20" s="159">
        <f t="shared" si="0"/>
        <v>-84864</v>
      </c>
      <c r="K20" s="159"/>
    </row>
    <row r="21" spans="2:11">
      <c r="B21" s="5">
        <f>IF(D21="","",MAX(B$9:B20)+1)</f>
        <v>13</v>
      </c>
      <c r="C21" s="220" t="str">
        <f>'[10]Lead Lag'!M23</f>
        <v>SHERIFF MARSHALL COUNTY</v>
      </c>
      <c r="D21" s="105">
        <f>'[10]Lead Lag'!B23</f>
        <v>45292</v>
      </c>
      <c r="E21" s="105">
        <f>'[10]Lead Lag'!D23</f>
        <v>45657</v>
      </c>
      <c r="F21" s="3">
        <f t="shared" si="1"/>
        <v>-183</v>
      </c>
      <c r="G21" s="105" t="str">
        <f>'[10]Lead Lag'!Z23</f>
        <v>2024-09-10</v>
      </c>
      <c r="H21" s="3">
        <f t="shared" si="2"/>
        <v>-71</v>
      </c>
      <c r="I21" s="159">
        <f>'[10]Lead Lag'!AC23</f>
        <v>63292.42</v>
      </c>
      <c r="J21" s="159">
        <f t="shared" si="0"/>
        <v>-4493761.82</v>
      </c>
      <c r="K21" s="159"/>
    </row>
    <row r="22" spans="2:11">
      <c r="B22" s="5">
        <f>IF(D22="","",MAX(B$9:B21)+1)</f>
        <v>14</v>
      </c>
      <c r="C22" s="220" t="str">
        <f>'[10]Lead Lag'!M24</f>
        <v>HAZARD, CITY OF</v>
      </c>
      <c r="D22" s="105">
        <f>'[10]Lead Lag'!B24</f>
        <v>45292</v>
      </c>
      <c r="E22" s="105">
        <f>'[10]Lead Lag'!D24</f>
        <v>45657</v>
      </c>
      <c r="F22" s="3">
        <f t="shared" si="1"/>
        <v>-183</v>
      </c>
      <c r="G22" s="105" t="str">
        <f>'[10]Lead Lag'!Z24</f>
        <v>2024-09-27</v>
      </c>
      <c r="H22" s="3">
        <f t="shared" si="2"/>
        <v>-88</v>
      </c>
      <c r="I22" s="159">
        <f>'[10]Lead Lag'!AC24</f>
        <v>45.72</v>
      </c>
      <c r="J22" s="159">
        <f t="shared" si="0"/>
        <v>-4023.3599999999997</v>
      </c>
      <c r="K22" s="159"/>
    </row>
    <row r="23" spans="2:11">
      <c r="B23" s="5">
        <f>IF(D23="","",MAX(B$9:B22)+1)</f>
        <v>15</v>
      </c>
      <c r="C23" s="220" t="str">
        <f>'[10]Lead Lag'!M25</f>
        <v>KENTUCKY STATE TREASURER</v>
      </c>
      <c r="D23" s="105">
        <f>'[10]Lead Lag'!B25</f>
        <v>45292</v>
      </c>
      <c r="E23" s="105">
        <f>'[10]Lead Lag'!D25</f>
        <v>45657</v>
      </c>
      <c r="F23" s="3">
        <f t="shared" si="1"/>
        <v>-183</v>
      </c>
      <c r="G23" s="105" t="str">
        <f>'[10]Lead Lag'!Z25</f>
        <v>2024-10-08</v>
      </c>
      <c r="H23" s="3">
        <f t="shared" si="2"/>
        <v>-99</v>
      </c>
      <c r="I23" s="159">
        <f>'[10]Lead Lag'!AC25</f>
        <v>11189.5</v>
      </c>
      <c r="J23" s="159">
        <f t="shared" si="0"/>
        <v>-1107760.5</v>
      </c>
      <c r="K23" s="159"/>
    </row>
    <row r="24" spans="2:11">
      <c r="B24" s="5">
        <f>IF(D24="","",MAX(B$9:B23)+1)</f>
        <v>16</v>
      </c>
      <c r="C24" s="220" t="str">
        <f>'[10]Lead Lag'!M26</f>
        <v>KENTUCKY STATE TREASURER</v>
      </c>
      <c r="D24" s="105">
        <f>'[10]Lead Lag'!B26</f>
        <v>45292</v>
      </c>
      <c r="E24" s="105">
        <f>'[10]Lead Lag'!D26</f>
        <v>45657</v>
      </c>
      <c r="F24" s="3">
        <f t="shared" si="1"/>
        <v>-183</v>
      </c>
      <c r="G24" s="105" t="str">
        <f>'[10]Lead Lag'!Z26</f>
        <v>2024-10-08</v>
      </c>
      <c r="H24" s="3">
        <f t="shared" si="2"/>
        <v>-99</v>
      </c>
      <c r="I24" s="159">
        <f>'[10]Lead Lag'!AC26</f>
        <v>523.49</v>
      </c>
      <c r="J24" s="159">
        <f t="shared" si="0"/>
        <v>-51825.51</v>
      </c>
      <c r="K24" s="159"/>
    </row>
    <row r="25" spans="2:11">
      <c r="B25" s="5">
        <f>IF(D25="","",MAX(B$9:B24)+1)</f>
        <v>17</v>
      </c>
      <c r="C25" s="220" t="str">
        <f>'[10]Lead Lag'!M27</f>
        <v>KENTUCKY STATE TREASURER</v>
      </c>
      <c r="D25" s="105">
        <f>'[10]Lead Lag'!B27</f>
        <v>45292</v>
      </c>
      <c r="E25" s="105">
        <f>'[10]Lead Lag'!D27</f>
        <v>45657</v>
      </c>
      <c r="F25" s="3">
        <f t="shared" si="1"/>
        <v>-183</v>
      </c>
      <c r="G25" s="105" t="str">
        <f>'[10]Lead Lag'!Z27</f>
        <v>2024-10-08</v>
      </c>
      <c r="H25" s="3">
        <f t="shared" si="2"/>
        <v>-99</v>
      </c>
      <c r="I25" s="159">
        <f>'[10]Lead Lag'!AC27</f>
        <v>8572.07</v>
      </c>
      <c r="J25" s="159">
        <f t="shared" si="0"/>
        <v>-848634.92999999993</v>
      </c>
      <c r="K25" s="159"/>
    </row>
    <row r="26" spans="2:11">
      <c r="B26" s="5">
        <f>IF(D26="","",MAX(B$9:B25)+1)</f>
        <v>18</v>
      </c>
      <c r="C26" s="220" t="str">
        <f>'[10]Lead Lag'!M28</f>
        <v>SHERIFF GREENUP COUNTY</v>
      </c>
      <c r="D26" s="105">
        <f>'[10]Lead Lag'!B28</f>
        <v>45292</v>
      </c>
      <c r="E26" s="105">
        <f>'[10]Lead Lag'!D28</f>
        <v>45657</v>
      </c>
      <c r="F26" s="3">
        <f t="shared" si="1"/>
        <v>-183</v>
      </c>
      <c r="G26" s="105" t="str">
        <f>'[10]Lead Lag'!Z28</f>
        <v>2024-10-23</v>
      </c>
      <c r="H26" s="3">
        <f t="shared" si="2"/>
        <v>-114</v>
      </c>
      <c r="I26" s="159">
        <f>'[10]Lead Lag'!AC28</f>
        <v>2185.06</v>
      </c>
      <c r="J26" s="159">
        <f t="shared" si="0"/>
        <v>-249096.84</v>
      </c>
      <c r="K26" s="159"/>
    </row>
    <row r="27" spans="2:11">
      <c r="B27" s="5">
        <f>IF(D27="","",MAX(B$9:B26)+1)</f>
        <v>19</v>
      </c>
      <c r="C27" s="220" t="str">
        <f>'[10]Lead Lag'!M29</f>
        <v>SHERIFF PERRY COUNTY</v>
      </c>
      <c r="D27" s="105">
        <f>'[10]Lead Lag'!B29</f>
        <v>45292</v>
      </c>
      <c r="E27" s="105">
        <f>'[10]Lead Lag'!D29</f>
        <v>45657</v>
      </c>
      <c r="F27" s="3">
        <f t="shared" ref="F27:F43" si="3">(+D27-E27-1)/2</f>
        <v>-183</v>
      </c>
      <c r="G27" s="105" t="str">
        <f>'[10]Lead Lag'!Z29</f>
        <v>2024-10-23</v>
      </c>
      <c r="H27" s="3">
        <f t="shared" si="2"/>
        <v>-114</v>
      </c>
      <c r="I27" s="159">
        <f>'[10]Lead Lag'!AC29</f>
        <v>152.13999999999999</v>
      </c>
      <c r="J27" s="159">
        <f t="shared" si="0"/>
        <v>-17343.96</v>
      </c>
      <c r="K27" s="159"/>
    </row>
    <row r="28" spans="2:11">
      <c r="B28" s="5">
        <f>IF(D28="","",MAX(B$9:B27)+1)</f>
        <v>20</v>
      </c>
      <c r="C28" s="220" t="str">
        <f>'[10]Lead Lag'!M30</f>
        <v>SHERIFF GREENUP COUNTY</v>
      </c>
      <c r="D28" s="105">
        <f>'[10]Lead Lag'!B30</f>
        <v>45292</v>
      </c>
      <c r="E28" s="105">
        <f>'[10]Lead Lag'!D30</f>
        <v>45657</v>
      </c>
      <c r="F28" s="3">
        <f t="shared" si="3"/>
        <v>-183</v>
      </c>
      <c r="G28" s="105" t="str">
        <f>'[10]Lead Lag'!Z30</f>
        <v>2024-10-23</v>
      </c>
      <c r="H28" s="3">
        <f t="shared" si="2"/>
        <v>-114</v>
      </c>
      <c r="I28" s="159">
        <f>'[10]Lead Lag'!AC30</f>
        <v>6334.52</v>
      </c>
      <c r="J28" s="159">
        <f t="shared" si="0"/>
        <v>-722135.28</v>
      </c>
      <c r="K28" s="159"/>
    </row>
    <row r="29" spans="2:11">
      <c r="B29" s="5">
        <f>IF(D29="","",MAX(B$9:B28)+1)</f>
        <v>21</v>
      </c>
      <c r="C29" s="220" t="str">
        <f>'[10]Lead Lag'!M31</f>
        <v>SHERIFF PERRY COUNTY</v>
      </c>
      <c r="D29" s="105">
        <f>'[10]Lead Lag'!B31</f>
        <v>45292</v>
      </c>
      <c r="E29" s="105">
        <f>'[10]Lead Lag'!D31</f>
        <v>45657</v>
      </c>
      <c r="F29" s="3">
        <f t="shared" si="3"/>
        <v>-183</v>
      </c>
      <c r="G29" s="105" t="str">
        <f>'[10]Lead Lag'!Z31</f>
        <v>2024-10-23</v>
      </c>
      <c r="H29" s="3">
        <f t="shared" si="2"/>
        <v>-114</v>
      </c>
      <c r="I29" s="159">
        <f>'[10]Lead Lag'!AC31</f>
        <v>3641.34</v>
      </c>
      <c r="J29" s="159">
        <f t="shared" si="0"/>
        <v>-415112.76</v>
      </c>
      <c r="K29" s="159"/>
    </row>
    <row r="30" spans="2:11">
      <c r="B30" s="5">
        <f>IF(D30="","",MAX(B$9:B29)+1)</f>
        <v>22</v>
      </c>
      <c r="C30" s="220" t="str">
        <f>'[10]Lead Lag'!M32</f>
        <v>SHERIFF BOYD COUNTY</v>
      </c>
      <c r="D30" s="105">
        <f>'[10]Lead Lag'!B32</f>
        <v>45292</v>
      </c>
      <c r="E30" s="105">
        <f>'[10]Lead Lag'!D32</f>
        <v>45657</v>
      </c>
      <c r="F30" s="3">
        <f t="shared" si="3"/>
        <v>-183</v>
      </c>
      <c r="G30" s="105" t="str">
        <f>'[10]Lead Lag'!Z32</f>
        <v>2024-10-24</v>
      </c>
      <c r="H30" s="3">
        <f t="shared" si="2"/>
        <v>-115</v>
      </c>
      <c r="I30" s="159">
        <f>'[10]Lead Lag'!AC32</f>
        <v>50</v>
      </c>
      <c r="J30" s="159">
        <f t="shared" si="0"/>
        <v>-5750</v>
      </c>
      <c r="K30" s="159"/>
    </row>
    <row r="31" spans="2:11">
      <c r="B31" s="5">
        <f>IF(D31="","",MAX(B$9:B30)+1)</f>
        <v>23</v>
      </c>
      <c r="C31" s="220" t="str">
        <f>'[10]Lead Lag'!M33</f>
        <v>SHERIFF HENDERSON COUNTY</v>
      </c>
      <c r="D31" s="105">
        <f>'[10]Lead Lag'!B33</f>
        <v>45292</v>
      </c>
      <c r="E31" s="105">
        <f>'[10]Lead Lag'!D33</f>
        <v>45657</v>
      </c>
      <c r="F31" s="3">
        <f t="shared" si="3"/>
        <v>-183</v>
      </c>
      <c r="G31" s="105" t="str">
        <f>'[10]Lead Lag'!Z33</f>
        <v>2024-10-31</v>
      </c>
      <c r="H31" s="3">
        <f t="shared" si="2"/>
        <v>-122</v>
      </c>
      <c r="I31" s="159">
        <f>'[10]Lead Lag'!AC33</f>
        <v>770.36</v>
      </c>
      <c r="J31" s="159">
        <f t="shared" si="0"/>
        <v>-93983.92</v>
      </c>
      <c r="K31" s="159"/>
    </row>
    <row r="32" spans="2:11">
      <c r="B32" s="5">
        <f>IF(D32="","",MAX(B$9:B31)+1)</f>
        <v>24</v>
      </c>
      <c r="C32" s="220" t="str">
        <f>'[10]Lead Lag'!M34</f>
        <v>SHERIFF BOYD COUNTY</v>
      </c>
      <c r="D32" s="105">
        <f>'[10]Lead Lag'!B34</f>
        <v>45292</v>
      </c>
      <c r="E32" s="105">
        <f>'[10]Lead Lag'!D34</f>
        <v>45657</v>
      </c>
      <c r="F32" s="3">
        <f t="shared" si="3"/>
        <v>-183</v>
      </c>
      <c r="G32" s="105" t="str">
        <f>'[10]Lead Lag'!Z34</f>
        <v>2024-11-04</v>
      </c>
      <c r="H32" s="3">
        <f t="shared" si="2"/>
        <v>-126</v>
      </c>
      <c r="I32" s="159">
        <f>'[10]Lead Lag'!AC34</f>
        <v>3895.91</v>
      </c>
      <c r="J32" s="159">
        <f t="shared" si="0"/>
        <v>-490884.66</v>
      </c>
      <c r="K32" s="159"/>
    </row>
    <row r="33" spans="2:11">
      <c r="B33" s="5">
        <f>IF(D33="","",MAX(B$9:B32)+1)</f>
        <v>25</v>
      </c>
      <c r="C33" s="220" t="str">
        <f>'[10]Lead Lag'!M35</f>
        <v>SHERIFF FRANKLIN COUNTY</v>
      </c>
      <c r="D33" s="105">
        <f>'[10]Lead Lag'!B35</f>
        <v>45292</v>
      </c>
      <c r="E33" s="105">
        <f>'[10]Lead Lag'!D35</f>
        <v>45657</v>
      </c>
      <c r="F33" s="3">
        <f t="shared" si="3"/>
        <v>-183</v>
      </c>
      <c r="G33" s="105" t="str">
        <f>'[10]Lead Lag'!Z35</f>
        <v>2024-11-13</v>
      </c>
      <c r="H33" s="3">
        <f t="shared" si="2"/>
        <v>-135</v>
      </c>
      <c r="I33" s="159">
        <f>'[10]Lead Lag'!AC35</f>
        <v>2.12</v>
      </c>
      <c r="J33" s="159">
        <f t="shared" si="0"/>
        <v>-286.2</v>
      </c>
      <c r="K33" s="159"/>
    </row>
    <row r="34" spans="2:11">
      <c r="B34" s="5">
        <f>IF(D34="","",MAX(B$9:B33)+1)</f>
        <v>26</v>
      </c>
      <c r="C34" s="220" t="str">
        <f>'[10]Lead Lag'!M36</f>
        <v>FLATWOODS, CITY OF</v>
      </c>
      <c r="D34" s="105">
        <f>'[10]Lead Lag'!B36</f>
        <v>45292</v>
      </c>
      <c r="E34" s="105">
        <f>'[10]Lead Lag'!D36</f>
        <v>45657</v>
      </c>
      <c r="F34" s="3">
        <f t="shared" si="3"/>
        <v>-183</v>
      </c>
      <c r="G34" s="105" t="str">
        <f>'[10]Lead Lag'!Z36</f>
        <v>2024-11-26</v>
      </c>
      <c r="H34" s="3">
        <f t="shared" si="2"/>
        <v>-148</v>
      </c>
      <c r="I34" s="159">
        <f>'[10]Lead Lag'!AC36</f>
        <v>565.58000000000004</v>
      </c>
      <c r="J34" s="159">
        <f t="shared" si="0"/>
        <v>-83705.840000000011</v>
      </c>
      <c r="K34" s="159"/>
    </row>
    <row r="35" spans="2:11">
      <c r="B35" s="5">
        <f>IF(D35="","",MAX(B$9:B34)+1)</f>
        <v>27</v>
      </c>
      <c r="C35" s="220" t="str">
        <f>'[10]Lead Lag'!M37</f>
        <v>FLATWOODS, CITY OF</v>
      </c>
      <c r="D35" s="105">
        <f>'[10]Lead Lag'!B37</f>
        <v>45292</v>
      </c>
      <c r="E35" s="105">
        <f>'[10]Lead Lag'!D37</f>
        <v>45657</v>
      </c>
      <c r="F35" s="3">
        <f t="shared" si="3"/>
        <v>-183</v>
      </c>
      <c r="G35" s="105" t="str">
        <f>'[10]Lead Lag'!Z37</f>
        <v>2024-11-26</v>
      </c>
      <c r="H35" s="3">
        <f t="shared" si="2"/>
        <v>-148</v>
      </c>
      <c r="I35" s="159">
        <f>'[10]Lead Lag'!AC37</f>
        <v>0.11</v>
      </c>
      <c r="J35" s="159">
        <f t="shared" si="0"/>
        <v>-16.28</v>
      </c>
      <c r="K35" s="159"/>
    </row>
    <row r="36" spans="2:11">
      <c r="B36" s="5">
        <f>IF(D36="","",MAX(B$9:B35)+1)</f>
        <v>28</v>
      </c>
      <c r="C36" s="220" t="str">
        <f>'[10]Lead Lag'!M38</f>
        <v>SHERIFF LAWRENCE COUNTY</v>
      </c>
      <c r="D36" s="105">
        <f>'[10]Lead Lag'!B38</f>
        <v>45292</v>
      </c>
      <c r="E36" s="105">
        <f>'[10]Lead Lag'!D38</f>
        <v>45657</v>
      </c>
      <c r="F36" s="3">
        <f t="shared" si="3"/>
        <v>-183</v>
      </c>
      <c r="G36" s="105" t="str">
        <f>'[10]Lead Lag'!Z38</f>
        <v>2025-01-17</v>
      </c>
      <c r="H36" s="3">
        <f t="shared" si="2"/>
        <v>-200</v>
      </c>
      <c r="I36" s="159">
        <f>'[10]Lead Lag'!AC38</f>
        <v>2.14</v>
      </c>
      <c r="J36" s="159">
        <f t="shared" si="0"/>
        <v>-428</v>
      </c>
      <c r="K36" s="159"/>
    </row>
    <row r="37" spans="2:11">
      <c r="B37" s="5">
        <f>IF(D37="","",MAX(B$9:B36)+1)</f>
        <v>29</v>
      </c>
      <c r="C37" s="220" t="str">
        <f>'[10]Lead Lag'!M39</f>
        <v>KENTUCKY STATE TREASURER</v>
      </c>
      <c r="D37" s="105">
        <f>'[10]Lead Lag'!B39</f>
        <v>45292</v>
      </c>
      <c r="E37" s="105">
        <f>'[10]Lead Lag'!D39</f>
        <v>45657</v>
      </c>
      <c r="F37" s="3">
        <f t="shared" si="3"/>
        <v>-183</v>
      </c>
      <c r="G37" s="105" t="str">
        <f>'[10]Lead Lag'!Z39</f>
        <v>2025-02-19</v>
      </c>
      <c r="H37" s="3">
        <f t="shared" si="2"/>
        <v>-233</v>
      </c>
      <c r="I37" s="159">
        <f>'[10]Lead Lag'!AC39</f>
        <v>2126026.0299999998</v>
      </c>
      <c r="J37" s="159">
        <f t="shared" si="0"/>
        <v>-495364064.98999995</v>
      </c>
      <c r="K37" s="159"/>
    </row>
    <row r="38" spans="2:11">
      <c r="B38" s="5">
        <f>IF(D38="","",MAX(B$9:B37)+1)</f>
        <v>30</v>
      </c>
      <c r="C38" s="220" t="str">
        <f>'[10]Lead Lag'!M40</f>
        <v>KENTUCKY STATE TREASURER</v>
      </c>
      <c r="D38" s="105">
        <f>'[10]Lead Lag'!B40</f>
        <v>45292</v>
      </c>
      <c r="E38" s="105">
        <f>'[10]Lead Lag'!D40</f>
        <v>45657</v>
      </c>
      <c r="F38" s="3">
        <f t="shared" si="3"/>
        <v>-183</v>
      </c>
      <c r="G38" s="105" t="str">
        <f>'[10]Lead Lag'!Z40</f>
        <v>2025-02-19</v>
      </c>
      <c r="H38" s="3">
        <f t="shared" si="2"/>
        <v>-233</v>
      </c>
      <c r="I38" s="159">
        <f>'[10]Lead Lag'!AC40</f>
        <v>941229.42</v>
      </c>
      <c r="J38" s="159">
        <f t="shared" si="0"/>
        <v>-219306454.86000001</v>
      </c>
      <c r="K38" s="159"/>
    </row>
    <row r="39" spans="2:11">
      <c r="B39" s="5">
        <f>IF(D39="","",MAX(B$9:B38)+1)</f>
        <v>31</v>
      </c>
      <c r="C39" s="220" t="str">
        <f>'[10]Lead Lag'!M41</f>
        <v>KENTUCKY STATE TREASURER</v>
      </c>
      <c r="D39" s="105">
        <f>'[10]Lead Lag'!B41</f>
        <v>45292</v>
      </c>
      <c r="E39" s="105">
        <f>'[10]Lead Lag'!D41</f>
        <v>45657</v>
      </c>
      <c r="F39" s="3">
        <f t="shared" si="3"/>
        <v>-183</v>
      </c>
      <c r="G39" s="105" t="str">
        <f>'[10]Lead Lag'!Z41</f>
        <v>2025-02-19</v>
      </c>
      <c r="H39" s="3">
        <f t="shared" si="2"/>
        <v>-233</v>
      </c>
      <c r="I39" s="159">
        <f>'[10]Lead Lag'!AC41</f>
        <v>1356359.84</v>
      </c>
      <c r="J39" s="159">
        <f t="shared" si="0"/>
        <v>-316031842.72000003</v>
      </c>
      <c r="K39" s="159"/>
    </row>
    <row r="40" spans="2:11">
      <c r="B40" s="5">
        <f>IF(D40="","",MAX(B$9:B39)+1)</f>
        <v>32</v>
      </c>
      <c r="C40" s="220" t="str">
        <f>'[10]Lead Lag'!M42</f>
        <v>WEST VIRGINIA AUDITORS OFFICE</v>
      </c>
      <c r="D40" s="105">
        <f>'[10]Lead Lag'!B42</f>
        <v>45292</v>
      </c>
      <c r="E40" s="105">
        <f>'[10]Lead Lag'!D42</f>
        <v>45657</v>
      </c>
      <c r="F40" s="3">
        <f t="shared" si="3"/>
        <v>-183</v>
      </c>
      <c r="G40" s="105" t="str">
        <f>'[10]Lead Lag'!Z42</f>
        <v>2025-03-03</v>
      </c>
      <c r="H40" s="3">
        <f t="shared" si="2"/>
        <v>-245</v>
      </c>
      <c r="I40" s="159">
        <f>'[10]Lead Lag'!AC42</f>
        <v>1326</v>
      </c>
      <c r="J40" s="159">
        <f t="shared" si="0"/>
        <v>-324870</v>
      </c>
      <c r="K40" s="159"/>
    </row>
    <row r="41" spans="2:11">
      <c r="B41" s="5">
        <f>IF(D41="","",MAX(B$9:B40)+1)</f>
        <v>33</v>
      </c>
      <c r="C41" s="220" t="str">
        <f>'[10]Lead Lag'!M43</f>
        <v>WEST VIRGINIA AUDITORS OFFICE</v>
      </c>
      <c r="D41" s="105">
        <f>'[10]Lead Lag'!B43</f>
        <v>45292</v>
      </c>
      <c r="E41" s="105">
        <f>'[10]Lead Lag'!D43</f>
        <v>45657</v>
      </c>
      <c r="F41" s="3">
        <f t="shared" si="3"/>
        <v>-183</v>
      </c>
      <c r="G41" s="105" t="str">
        <f>'[10]Lead Lag'!Z43</f>
        <v>2025-03-03</v>
      </c>
      <c r="H41" s="3">
        <f t="shared" si="2"/>
        <v>-245</v>
      </c>
      <c r="I41" s="159">
        <f>'[10]Lead Lag'!AC43</f>
        <v>1392081.44</v>
      </c>
      <c r="J41" s="159">
        <f t="shared" ref="J41:J72" si="4">H41*I41</f>
        <v>-341059952.80000001</v>
      </c>
      <c r="K41" s="159"/>
    </row>
    <row r="42" spans="2:11">
      <c r="B42" s="5">
        <f>IF(D42="","",MAX(B$9:B41)+1)</f>
        <v>34</v>
      </c>
      <c r="C42" s="220" t="str">
        <f>'[10]Lead Lag'!M44</f>
        <v>PIKEVILLE INDEPENDENT SCHOOLS</v>
      </c>
      <c r="D42" s="105">
        <f>'[10]Lead Lag'!B44</f>
        <v>44927</v>
      </c>
      <c r="E42" s="105">
        <f>'[10]Lead Lag'!D44</f>
        <v>45291</v>
      </c>
      <c r="F42" s="3">
        <f t="shared" si="3"/>
        <v>-182.5</v>
      </c>
      <c r="G42" s="105" t="str">
        <f>'[10]Lead Lag'!Z44</f>
        <v>2024-07-09</v>
      </c>
      <c r="H42" s="3">
        <f t="shared" si="2"/>
        <v>-373.5</v>
      </c>
      <c r="I42" s="159">
        <f>'[10]Lead Lag'!AC44</f>
        <v>6006.12</v>
      </c>
      <c r="J42" s="159">
        <f t="shared" si="4"/>
        <v>-2243285.8199999998</v>
      </c>
      <c r="K42" s="159"/>
    </row>
    <row r="43" spans="2:11">
      <c r="B43" s="5">
        <f>IF(D43="","",MAX(B$9:B42)+1)</f>
        <v>35</v>
      </c>
      <c r="C43" s="220" t="str">
        <f>'[10]Lead Lag'!M45</f>
        <v>PIKEVILLE INDEPENDENT SCHOOLS</v>
      </c>
      <c r="D43" s="105">
        <f>'[10]Lead Lag'!B45</f>
        <v>44927</v>
      </c>
      <c r="E43" s="105">
        <f>'[10]Lead Lag'!D45</f>
        <v>45291</v>
      </c>
      <c r="F43" s="3">
        <f t="shared" si="3"/>
        <v>-182.5</v>
      </c>
      <c r="G43" s="105" t="str">
        <f>'[10]Lead Lag'!Z45</f>
        <v>2024-07-09</v>
      </c>
      <c r="H43" s="3">
        <f t="shared" si="2"/>
        <v>-373.5</v>
      </c>
      <c r="I43" s="159">
        <f>'[10]Lead Lag'!AC45</f>
        <v>82844.89</v>
      </c>
      <c r="J43" s="159">
        <f t="shared" si="4"/>
        <v>-30942566.414999999</v>
      </c>
      <c r="K43" s="159"/>
    </row>
    <row r="44" spans="2:11">
      <c r="B44" s="5">
        <f>IF(D44="","",MAX(B$9:B43)+1)</f>
        <v>36</v>
      </c>
      <c r="C44" s="220" t="str">
        <f>'[10]Lead Lag'!M46</f>
        <v>PIKEVILLE INDEPENDENT SCHOOLS</v>
      </c>
      <c r="D44" s="105">
        <f>'[10]Lead Lag'!B46</f>
        <v>44927</v>
      </c>
      <c r="E44" s="105">
        <f>'[10]Lead Lag'!D46</f>
        <v>45291</v>
      </c>
      <c r="F44" s="3">
        <f t="shared" ref="F44:F107" si="5">(+D44-E44-1)/2</f>
        <v>-182.5</v>
      </c>
      <c r="G44" s="105" t="str">
        <f>'[10]Lead Lag'!Z46</f>
        <v>2024-07-09</v>
      </c>
      <c r="H44" s="3">
        <f t="shared" si="2"/>
        <v>-373.5</v>
      </c>
      <c r="I44" s="159">
        <f>'[10]Lead Lag'!AC46</f>
        <v>6489</v>
      </c>
      <c r="J44" s="159">
        <f t="shared" si="4"/>
        <v>-2423641.5</v>
      </c>
      <c r="K44" s="159"/>
    </row>
    <row r="45" spans="2:11">
      <c r="B45" s="5">
        <f>IF(D45="","",MAX(B$9:B44)+1)</f>
        <v>37</v>
      </c>
      <c r="C45" s="220" t="str">
        <f>'[10]Lead Lag'!M47</f>
        <v>BREATHITT COUNTY</v>
      </c>
      <c r="D45" s="105">
        <f>'[10]Lead Lag'!B47</f>
        <v>44927</v>
      </c>
      <c r="E45" s="105">
        <f>'[10]Lead Lag'!D47</f>
        <v>45291</v>
      </c>
      <c r="F45" s="3">
        <f t="shared" si="5"/>
        <v>-182.5</v>
      </c>
      <c r="G45" s="105" t="str">
        <f>'[10]Lead Lag'!Z47</f>
        <v>2024-07-10</v>
      </c>
      <c r="H45" s="3">
        <f t="shared" si="2"/>
        <v>-374.5</v>
      </c>
      <c r="I45" s="159">
        <f>'[10]Lead Lag'!AC47</f>
        <v>16919.46</v>
      </c>
      <c r="J45" s="159">
        <f t="shared" si="4"/>
        <v>-6336337.7699999996</v>
      </c>
      <c r="K45" s="159"/>
    </row>
    <row r="46" spans="2:11">
      <c r="B46" s="5">
        <f>IF(D46="","",MAX(B$9:B45)+1)</f>
        <v>38</v>
      </c>
      <c r="C46" s="220" t="str">
        <f>'[10]Lead Lag'!M48</f>
        <v>BREATHITT COUNTY</v>
      </c>
      <c r="D46" s="105">
        <f>'[10]Lead Lag'!B48</f>
        <v>44927</v>
      </c>
      <c r="E46" s="105">
        <f>'[10]Lead Lag'!D48</f>
        <v>45291</v>
      </c>
      <c r="F46" s="3">
        <f t="shared" si="5"/>
        <v>-182.5</v>
      </c>
      <c r="G46" s="105" t="str">
        <f>'[10]Lead Lag'!Z48</f>
        <v>2024-07-10</v>
      </c>
      <c r="H46" s="3">
        <f t="shared" si="2"/>
        <v>-374.5</v>
      </c>
      <c r="I46" s="159">
        <f>'[10]Lead Lag'!AC48</f>
        <v>0.15</v>
      </c>
      <c r="J46" s="159">
        <f t="shared" si="4"/>
        <v>-56.174999999999997</v>
      </c>
      <c r="K46" s="159"/>
    </row>
    <row r="47" spans="2:11">
      <c r="B47" s="5">
        <f>IF(D47="","",MAX(B$9:B46)+1)</f>
        <v>39</v>
      </c>
      <c r="C47" s="220" t="str">
        <f>'[10]Lead Lag'!M49</f>
        <v>BREATHITT COUNTY</v>
      </c>
      <c r="D47" s="105">
        <f>'[10]Lead Lag'!B49</f>
        <v>44927</v>
      </c>
      <c r="E47" s="105">
        <f>'[10]Lead Lag'!D49</f>
        <v>45291</v>
      </c>
      <c r="F47" s="3">
        <f t="shared" si="5"/>
        <v>-182.5</v>
      </c>
      <c r="G47" s="105" t="str">
        <f>'[10]Lead Lag'!Z49</f>
        <v>2024-07-10</v>
      </c>
      <c r="H47" s="3">
        <f t="shared" si="2"/>
        <v>-374.5</v>
      </c>
      <c r="I47" s="159">
        <f>'[10]Lead Lag'!AC49</f>
        <v>177199.38</v>
      </c>
      <c r="J47" s="159">
        <f t="shared" si="4"/>
        <v>-66361167.810000002</v>
      </c>
      <c r="K47" s="159"/>
    </row>
    <row r="48" spans="2:11">
      <c r="B48" s="5">
        <f>IF(D48="","",MAX(B$9:B47)+1)</f>
        <v>40</v>
      </c>
      <c r="C48" s="220" t="str">
        <f>'[10]Lead Lag'!M50</f>
        <v>SHERIFF LEWIS COUNTY</v>
      </c>
      <c r="D48" s="105">
        <f>'[10]Lead Lag'!B50</f>
        <v>44927</v>
      </c>
      <c r="E48" s="105">
        <f>'[10]Lead Lag'!D50</f>
        <v>45291</v>
      </c>
      <c r="F48" s="3">
        <f t="shared" si="5"/>
        <v>-182.5</v>
      </c>
      <c r="G48" s="105" t="str">
        <f>'[10]Lead Lag'!Z50</f>
        <v>2024-07-10</v>
      </c>
      <c r="H48" s="3">
        <f t="shared" si="2"/>
        <v>-374.5</v>
      </c>
      <c r="I48" s="159">
        <f>'[10]Lead Lag'!AC50</f>
        <v>53290.75</v>
      </c>
      <c r="J48" s="159">
        <f t="shared" si="4"/>
        <v>-19957385.875</v>
      </c>
      <c r="K48" s="159"/>
    </row>
    <row r="49" spans="2:11">
      <c r="B49" s="5">
        <f>IF(D49="","",MAX(B$9:B48)+1)</f>
        <v>41</v>
      </c>
      <c r="C49" s="220" t="str">
        <f>'[10]Lead Lag'!M51</f>
        <v>SHERIFF LEWIS COUNTY</v>
      </c>
      <c r="D49" s="105">
        <f>'[10]Lead Lag'!B51</f>
        <v>44927</v>
      </c>
      <c r="E49" s="105">
        <f>'[10]Lead Lag'!D51</f>
        <v>45291</v>
      </c>
      <c r="F49" s="3">
        <f t="shared" si="5"/>
        <v>-182.5</v>
      </c>
      <c r="G49" s="105" t="str">
        <f>'[10]Lead Lag'!Z51</f>
        <v>2024-07-10</v>
      </c>
      <c r="H49" s="3">
        <f t="shared" si="2"/>
        <v>-374.5</v>
      </c>
      <c r="I49" s="159">
        <f>'[10]Lead Lag'!AC51</f>
        <v>5156.74</v>
      </c>
      <c r="J49" s="159">
        <f t="shared" si="4"/>
        <v>-1931199.13</v>
      </c>
      <c r="K49" s="159"/>
    </row>
    <row r="50" spans="2:11">
      <c r="B50" s="5">
        <f>IF(D50="","",MAX(B$9:B49)+1)</f>
        <v>42</v>
      </c>
      <c r="C50" s="220" t="str">
        <f>'[10]Lead Lag'!M52</f>
        <v>SHERIFF JOHNSON COUNTY</v>
      </c>
      <c r="D50" s="105">
        <f>'[10]Lead Lag'!B52</f>
        <v>44927</v>
      </c>
      <c r="E50" s="105">
        <f>'[10]Lead Lag'!D52</f>
        <v>45291</v>
      </c>
      <c r="F50" s="3">
        <f t="shared" si="5"/>
        <v>-182.5</v>
      </c>
      <c r="G50" s="105" t="str">
        <f>'[10]Lead Lag'!Z52</f>
        <v>2024-07-10</v>
      </c>
      <c r="H50" s="3">
        <f t="shared" si="2"/>
        <v>-374.5</v>
      </c>
      <c r="I50" s="159">
        <f>'[10]Lead Lag'!AC52</f>
        <v>103265.54</v>
      </c>
      <c r="J50" s="159">
        <f t="shared" si="4"/>
        <v>-38672944.729999997</v>
      </c>
      <c r="K50" s="159"/>
    </row>
    <row r="51" spans="2:11">
      <c r="B51" s="5">
        <f>IF(D51="","",MAX(B$9:B50)+1)</f>
        <v>43</v>
      </c>
      <c r="C51" s="220" t="str">
        <f>'[10]Lead Lag'!M53</f>
        <v>SHERIFF JOHNSON COUNTY</v>
      </c>
      <c r="D51" s="105">
        <f>'[10]Lead Lag'!B53</f>
        <v>44927</v>
      </c>
      <c r="E51" s="105">
        <f>'[10]Lead Lag'!D53</f>
        <v>45291</v>
      </c>
      <c r="F51" s="3">
        <f t="shared" si="5"/>
        <v>-182.5</v>
      </c>
      <c r="G51" s="105" t="str">
        <f>'[10]Lead Lag'!Z53</f>
        <v>2024-07-10</v>
      </c>
      <c r="H51" s="3">
        <f t="shared" si="2"/>
        <v>-374.5</v>
      </c>
      <c r="I51" s="159">
        <f>'[10]Lead Lag'!AC53</f>
        <v>36944.400000000001</v>
      </c>
      <c r="J51" s="159">
        <f t="shared" si="4"/>
        <v>-13835677.800000001</v>
      </c>
      <c r="K51" s="159"/>
    </row>
    <row r="52" spans="2:11">
      <c r="B52" s="5">
        <f>IF(D52="","",MAX(B$9:B51)+1)</f>
        <v>44</v>
      </c>
      <c r="C52" s="220" t="str">
        <f>'[10]Lead Lag'!M54</f>
        <v>SHERIFF JOHNSON COUNTY</v>
      </c>
      <c r="D52" s="105">
        <f>'[10]Lead Lag'!B54</f>
        <v>44927</v>
      </c>
      <c r="E52" s="105">
        <f>'[10]Lead Lag'!D54</f>
        <v>45291</v>
      </c>
      <c r="F52" s="3">
        <f t="shared" si="5"/>
        <v>-182.5</v>
      </c>
      <c r="G52" s="105" t="str">
        <f>'[10]Lead Lag'!Z54</f>
        <v>2024-07-10</v>
      </c>
      <c r="H52" s="3">
        <f t="shared" si="2"/>
        <v>-374.5</v>
      </c>
      <c r="I52" s="159">
        <f>'[10]Lead Lag'!AC54</f>
        <v>0.88</v>
      </c>
      <c r="J52" s="159">
        <f t="shared" si="4"/>
        <v>-329.56</v>
      </c>
      <c r="K52" s="159"/>
    </row>
    <row r="53" spans="2:11">
      <c r="B53" s="5">
        <f>IF(D53="","",MAX(B$9:B52)+1)</f>
        <v>45</v>
      </c>
      <c r="C53" s="220" t="str">
        <f>'[10]Lead Lag'!M55</f>
        <v>SHERIFF LESLIE COUNTY</v>
      </c>
      <c r="D53" s="105">
        <f>'[10]Lead Lag'!B55</f>
        <v>44927</v>
      </c>
      <c r="E53" s="105">
        <f>'[10]Lead Lag'!D55</f>
        <v>45291</v>
      </c>
      <c r="F53" s="3">
        <f t="shared" si="5"/>
        <v>-182.5</v>
      </c>
      <c r="G53" s="105" t="str">
        <f>'[10]Lead Lag'!Z55</f>
        <v>2024-07-11</v>
      </c>
      <c r="H53" s="3">
        <f t="shared" si="2"/>
        <v>-375.5</v>
      </c>
      <c r="I53" s="159">
        <f>'[10]Lead Lag'!AC55</f>
        <v>197650.04</v>
      </c>
      <c r="J53" s="159">
        <f t="shared" si="4"/>
        <v>-74217590.019999996</v>
      </c>
      <c r="K53" s="159"/>
    </row>
    <row r="54" spans="2:11">
      <c r="B54" s="5">
        <f>IF(D54="","",MAX(B$9:B53)+1)</f>
        <v>46</v>
      </c>
      <c r="C54" s="220" t="str">
        <f>'[10]Lead Lag'!M56</f>
        <v>SHERIFF LESLIE COUNTY</v>
      </c>
      <c r="D54" s="105">
        <f>'[10]Lead Lag'!B56</f>
        <v>44927</v>
      </c>
      <c r="E54" s="105">
        <f>'[10]Lead Lag'!D56</f>
        <v>45291</v>
      </c>
      <c r="F54" s="3">
        <f t="shared" si="5"/>
        <v>-182.5</v>
      </c>
      <c r="G54" s="105" t="str">
        <f>'[10]Lead Lag'!Z56</f>
        <v>2024-07-11</v>
      </c>
      <c r="H54" s="3">
        <f t="shared" si="2"/>
        <v>-375.5</v>
      </c>
      <c r="I54" s="159">
        <f>'[10]Lead Lag'!AC56</f>
        <v>88766.19</v>
      </c>
      <c r="J54" s="159">
        <f t="shared" si="4"/>
        <v>-33331704.345000003</v>
      </c>
      <c r="K54" s="159"/>
    </row>
    <row r="55" spans="2:11">
      <c r="B55" s="5">
        <f>IF(D55="","",MAX(B$9:B54)+1)</f>
        <v>47</v>
      </c>
      <c r="C55" s="220" t="str">
        <f>'[10]Lead Lag'!M57</f>
        <v>SHERIFF LESLIE COUNTY</v>
      </c>
      <c r="D55" s="105">
        <f>'[10]Lead Lag'!B57</f>
        <v>44927</v>
      </c>
      <c r="E55" s="105">
        <f>'[10]Lead Lag'!D57</f>
        <v>45291</v>
      </c>
      <c r="F55" s="3">
        <f t="shared" si="5"/>
        <v>-182.5</v>
      </c>
      <c r="G55" s="105" t="str">
        <f>'[10]Lead Lag'!Z57</f>
        <v>2024-07-11</v>
      </c>
      <c r="H55" s="3">
        <f t="shared" si="2"/>
        <v>-375.5</v>
      </c>
      <c r="I55" s="159">
        <f>'[10]Lead Lag'!AC57</f>
        <v>17.48</v>
      </c>
      <c r="J55" s="159">
        <f t="shared" si="4"/>
        <v>-6563.74</v>
      </c>
      <c r="K55" s="159"/>
    </row>
    <row r="56" spans="2:11">
      <c r="B56" s="5">
        <f>IF(D56="","",MAX(B$9:B55)+1)</f>
        <v>48</v>
      </c>
      <c r="C56" s="220" t="str">
        <f>'[10]Lead Lag'!M58</f>
        <v>SHERIFF CLAY COUNTY KENTUCKY</v>
      </c>
      <c r="D56" s="105">
        <f>'[10]Lead Lag'!B58</f>
        <v>44927</v>
      </c>
      <c r="E56" s="105">
        <f>'[10]Lead Lag'!D58</f>
        <v>45291</v>
      </c>
      <c r="F56" s="3">
        <f t="shared" si="5"/>
        <v>-182.5</v>
      </c>
      <c r="G56" s="105" t="str">
        <f>'[10]Lead Lag'!Z58</f>
        <v>2024-07-11</v>
      </c>
      <c r="H56" s="3">
        <f t="shared" si="2"/>
        <v>-375.5</v>
      </c>
      <c r="I56" s="159">
        <f>'[10]Lead Lag'!AC58</f>
        <v>5109.07</v>
      </c>
      <c r="J56" s="159">
        <f t="shared" si="4"/>
        <v>-1918455.7849999999</v>
      </c>
      <c r="K56" s="159"/>
    </row>
    <row r="57" spans="2:11">
      <c r="B57" s="5">
        <f>IF(D57="","",MAX(B$9:B56)+1)</f>
        <v>49</v>
      </c>
      <c r="C57" s="220" t="str">
        <f>'[10]Lead Lag'!M59</f>
        <v>SHERIFF CLAY COUNTY KENTUCKY</v>
      </c>
      <c r="D57" s="105">
        <f>'[10]Lead Lag'!B59</f>
        <v>44927</v>
      </c>
      <c r="E57" s="105">
        <f>'[10]Lead Lag'!D59</f>
        <v>45291</v>
      </c>
      <c r="F57" s="3">
        <f t="shared" si="5"/>
        <v>-182.5</v>
      </c>
      <c r="G57" s="105" t="str">
        <f>'[10]Lead Lag'!Z59</f>
        <v>2024-07-11</v>
      </c>
      <c r="H57" s="3">
        <f t="shared" si="2"/>
        <v>-375.5</v>
      </c>
      <c r="I57" s="159">
        <f>'[10]Lead Lag'!AC59</f>
        <v>1766.36</v>
      </c>
      <c r="J57" s="159">
        <f t="shared" si="4"/>
        <v>-663268.17999999993</v>
      </c>
      <c r="K57" s="159"/>
    </row>
    <row r="58" spans="2:11">
      <c r="B58" s="5">
        <f>IF(D58="","",MAX(B$9:B57)+1)</f>
        <v>50</v>
      </c>
      <c r="C58" s="220" t="str">
        <f>'[10]Lead Lag'!M60</f>
        <v>SHERIFF BELL COUNTY</v>
      </c>
      <c r="D58" s="105">
        <f>'[10]Lead Lag'!B60</f>
        <v>44927</v>
      </c>
      <c r="E58" s="105">
        <f>'[10]Lead Lag'!D60</f>
        <v>45291</v>
      </c>
      <c r="F58" s="3">
        <f t="shared" si="5"/>
        <v>-182.5</v>
      </c>
      <c r="G58" s="105" t="str">
        <f>'[10]Lead Lag'!Z60</f>
        <v>2024-07-11</v>
      </c>
      <c r="H58" s="3">
        <f t="shared" si="2"/>
        <v>-375.5</v>
      </c>
      <c r="I58" s="159">
        <f>'[10]Lead Lag'!AC60</f>
        <v>1549.64</v>
      </c>
      <c r="J58" s="159">
        <f t="shared" si="4"/>
        <v>-581889.82000000007</v>
      </c>
      <c r="K58" s="159"/>
    </row>
    <row r="59" spans="2:11">
      <c r="B59" s="5">
        <f>IF(D59="","",MAX(B$9:B58)+1)</f>
        <v>51</v>
      </c>
      <c r="C59" s="220" t="str">
        <f>'[10]Lead Lag'!M61</f>
        <v>SHERIFF BELL COUNTY</v>
      </c>
      <c r="D59" s="105">
        <f>'[10]Lead Lag'!B61</f>
        <v>44927</v>
      </c>
      <c r="E59" s="105">
        <f>'[10]Lead Lag'!D61</f>
        <v>45291</v>
      </c>
      <c r="F59" s="3">
        <f t="shared" si="5"/>
        <v>-182.5</v>
      </c>
      <c r="G59" s="105" t="str">
        <f>'[10]Lead Lag'!Z61</f>
        <v>2024-07-11</v>
      </c>
      <c r="H59" s="3">
        <f t="shared" si="2"/>
        <v>-375.5</v>
      </c>
      <c r="I59" s="159">
        <f>'[10]Lead Lag'!AC61</f>
        <v>46.63</v>
      </c>
      <c r="J59" s="159">
        <f t="shared" si="4"/>
        <v>-17509.565000000002</v>
      </c>
      <c r="K59" s="159"/>
    </row>
    <row r="60" spans="2:11">
      <c r="B60" s="5">
        <f>IF(D60="","",MAX(B$9:B59)+1)</f>
        <v>52</v>
      </c>
      <c r="C60" s="220" t="str">
        <f>'[10]Lead Lag'!M62</f>
        <v>PAINTSVILLE, CITY OF</v>
      </c>
      <c r="D60" s="105">
        <f>'[10]Lead Lag'!B62</f>
        <v>44927</v>
      </c>
      <c r="E60" s="105">
        <f>'[10]Lead Lag'!D62</f>
        <v>45291</v>
      </c>
      <c r="F60" s="3">
        <f t="shared" si="5"/>
        <v>-182.5</v>
      </c>
      <c r="G60" s="105" t="str">
        <f>'[10]Lead Lag'!Z62</f>
        <v>2024-07-15</v>
      </c>
      <c r="H60" s="3">
        <f t="shared" si="2"/>
        <v>-379.5</v>
      </c>
      <c r="I60" s="159">
        <f>'[10]Lead Lag'!AC62</f>
        <v>1825.73</v>
      </c>
      <c r="J60" s="159">
        <f t="shared" si="4"/>
        <v>-692864.53500000003</v>
      </c>
      <c r="K60" s="159"/>
    </row>
    <row r="61" spans="2:11">
      <c r="B61" s="5">
        <f>IF(D61="","",MAX(B$9:B60)+1)</f>
        <v>53</v>
      </c>
      <c r="C61" s="220" t="str">
        <f>'[10]Lead Lag'!M63</f>
        <v>PAINTSVILLE, CITY OF</v>
      </c>
      <c r="D61" s="105">
        <f>'[10]Lead Lag'!B63</f>
        <v>44927</v>
      </c>
      <c r="E61" s="105">
        <f>'[10]Lead Lag'!D63</f>
        <v>45291</v>
      </c>
      <c r="F61" s="3">
        <f t="shared" si="5"/>
        <v>-182.5</v>
      </c>
      <c r="G61" s="105" t="str">
        <f>'[10]Lead Lag'!Z63</f>
        <v>2024-07-15</v>
      </c>
      <c r="H61" s="3">
        <f t="shared" si="2"/>
        <v>-379.5</v>
      </c>
      <c r="I61" s="159">
        <f>'[10]Lead Lag'!AC63</f>
        <v>45472.75</v>
      </c>
      <c r="J61" s="159">
        <f t="shared" si="4"/>
        <v>-17256908.625</v>
      </c>
      <c r="K61" s="159"/>
    </row>
    <row r="62" spans="2:11">
      <c r="B62" s="5">
        <f>IF(D62="","",MAX(B$9:B61)+1)</f>
        <v>54</v>
      </c>
      <c r="C62" s="220" t="str">
        <f>'[10]Lead Lag'!M64</f>
        <v>PAINTSVILLE, CITY OF</v>
      </c>
      <c r="D62" s="105">
        <f>'[10]Lead Lag'!B64</f>
        <v>44927</v>
      </c>
      <c r="E62" s="105">
        <f>'[10]Lead Lag'!D64</f>
        <v>45291</v>
      </c>
      <c r="F62" s="3">
        <f t="shared" si="5"/>
        <v>-182.5</v>
      </c>
      <c r="G62" s="105" t="str">
        <f>'[10]Lead Lag'!Z64</f>
        <v>2024-07-15</v>
      </c>
      <c r="H62" s="3">
        <f t="shared" si="2"/>
        <v>-379.5</v>
      </c>
      <c r="I62" s="159">
        <f>'[10]Lead Lag'!AC64</f>
        <v>1296</v>
      </c>
      <c r="J62" s="159">
        <f t="shared" si="4"/>
        <v>-491832</v>
      </c>
      <c r="K62" s="159"/>
    </row>
    <row r="63" spans="2:11">
      <c r="B63" s="5">
        <f>IF(D63="","",MAX(B$9:B62)+1)</f>
        <v>55</v>
      </c>
      <c r="C63" s="220" t="str">
        <f>'[10]Lead Lag'!M65</f>
        <v>SHERIFF ROBERTSON COUNTY</v>
      </c>
      <c r="D63" s="105">
        <f>'[10]Lead Lag'!B65</f>
        <v>44927</v>
      </c>
      <c r="E63" s="105">
        <f>'[10]Lead Lag'!D65</f>
        <v>45291</v>
      </c>
      <c r="F63" s="3">
        <f t="shared" si="5"/>
        <v>-182.5</v>
      </c>
      <c r="G63" s="105" t="str">
        <f>'[10]Lead Lag'!Z65</f>
        <v>2024-07-15</v>
      </c>
      <c r="H63" s="3">
        <f t="shared" si="2"/>
        <v>-379.5</v>
      </c>
      <c r="I63" s="159">
        <f>'[10]Lead Lag'!AC65</f>
        <v>15514.65</v>
      </c>
      <c r="J63" s="159">
        <f t="shared" si="4"/>
        <v>-5887809.6749999998</v>
      </c>
      <c r="K63" s="159"/>
    </row>
    <row r="64" spans="2:11">
      <c r="B64" s="5">
        <f>IF(D64="","",MAX(B$9:B63)+1)</f>
        <v>56</v>
      </c>
      <c r="C64" s="220" t="str">
        <f>'[10]Lead Lag'!M66</f>
        <v>SHERIFF BRACKEN COUNTY</v>
      </c>
      <c r="D64" s="105">
        <f>'[10]Lead Lag'!B66</f>
        <v>44927</v>
      </c>
      <c r="E64" s="105">
        <f>'[10]Lead Lag'!D66</f>
        <v>45291</v>
      </c>
      <c r="F64" s="3">
        <f t="shared" si="5"/>
        <v>-182.5</v>
      </c>
      <c r="G64" s="105" t="str">
        <f>'[10]Lead Lag'!Z66</f>
        <v>2024-07-16</v>
      </c>
      <c r="H64" s="3">
        <f t="shared" si="2"/>
        <v>-380.5</v>
      </c>
      <c r="I64" s="159">
        <f>'[10]Lead Lag'!AC66</f>
        <v>6982.18</v>
      </c>
      <c r="J64" s="159">
        <f t="shared" si="4"/>
        <v>-2656719.4900000002</v>
      </c>
      <c r="K64" s="159"/>
    </row>
    <row r="65" spans="2:11">
      <c r="B65" s="5">
        <f>IF(D65="","",MAX(B$9:B64)+1)</f>
        <v>57</v>
      </c>
      <c r="C65" s="220" t="str">
        <f>'[10]Lead Lag'!M67</f>
        <v>SHERIFF OWEN COUNTY</v>
      </c>
      <c r="D65" s="105">
        <f>'[10]Lead Lag'!B67</f>
        <v>44927</v>
      </c>
      <c r="E65" s="105">
        <f>'[10]Lead Lag'!D67</f>
        <v>45291</v>
      </c>
      <c r="F65" s="3">
        <f t="shared" si="5"/>
        <v>-182.5</v>
      </c>
      <c r="G65" s="105" t="str">
        <f>'[10]Lead Lag'!Z67</f>
        <v>2024-07-23</v>
      </c>
      <c r="H65" s="3">
        <f t="shared" si="2"/>
        <v>-387.5</v>
      </c>
      <c r="I65" s="159">
        <f>'[10]Lead Lag'!AC67</f>
        <v>26918.91</v>
      </c>
      <c r="J65" s="159">
        <f t="shared" si="4"/>
        <v>-10431077.625</v>
      </c>
      <c r="K65" s="159"/>
    </row>
    <row r="66" spans="2:11">
      <c r="B66" s="5">
        <f>IF(D66="","",MAX(B$9:B65)+1)</f>
        <v>58</v>
      </c>
      <c r="C66" s="220" t="str">
        <f>'[10]Lead Lag'!M68</f>
        <v>GRAYSON, CITY OF</v>
      </c>
      <c r="D66" s="105">
        <f>'[10]Lead Lag'!B68</f>
        <v>44927</v>
      </c>
      <c r="E66" s="105">
        <f>'[10]Lead Lag'!D68</f>
        <v>45291</v>
      </c>
      <c r="F66" s="3">
        <f t="shared" si="5"/>
        <v>-182.5</v>
      </c>
      <c r="G66" s="105" t="str">
        <f>'[10]Lead Lag'!Z68</f>
        <v>2024-07-23</v>
      </c>
      <c r="H66" s="3">
        <f t="shared" si="2"/>
        <v>-387.5</v>
      </c>
      <c r="I66" s="159">
        <f>'[10]Lead Lag'!AC68</f>
        <v>4373.0200000000004</v>
      </c>
      <c r="J66" s="159">
        <f t="shared" si="4"/>
        <v>-1694545.2500000002</v>
      </c>
      <c r="K66" s="159"/>
    </row>
    <row r="67" spans="2:11">
      <c r="B67" s="5">
        <f>IF(D67="","",MAX(B$9:B66)+1)</f>
        <v>59</v>
      </c>
      <c r="C67" s="220" t="str">
        <f>'[10]Lead Lag'!M69</f>
        <v>GRAYSON, CITY OF</v>
      </c>
      <c r="D67" s="105">
        <f>'[10]Lead Lag'!B69</f>
        <v>44927</v>
      </c>
      <c r="E67" s="105">
        <f>'[10]Lead Lag'!D69</f>
        <v>45291</v>
      </c>
      <c r="F67" s="3">
        <f t="shared" si="5"/>
        <v>-182.5</v>
      </c>
      <c r="G67" s="105" t="str">
        <f>'[10]Lead Lag'!Z69</f>
        <v>2024-07-23</v>
      </c>
      <c r="H67" s="3">
        <f t="shared" si="2"/>
        <v>-387.5</v>
      </c>
      <c r="I67" s="159">
        <f>'[10]Lead Lag'!AC69</f>
        <v>0.03</v>
      </c>
      <c r="J67" s="159">
        <f t="shared" si="4"/>
        <v>-11.625</v>
      </c>
      <c r="K67" s="159"/>
    </row>
    <row r="68" spans="2:11">
      <c r="B68" s="5">
        <f>IF(D68="","",MAX(B$9:B67)+1)</f>
        <v>60</v>
      </c>
      <c r="C68" s="220" t="str">
        <f>'[10]Lead Lag'!M70</f>
        <v>GRAYSON, CITY OF</v>
      </c>
      <c r="D68" s="105">
        <f>'[10]Lead Lag'!B70</f>
        <v>44927</v>
      </c>
      <c r="E68" s="105">
        <f>'[10]Lead Lag'!D70</f>
        <v>45291</v>
      </c>
      <c r="F68" s="3">
        <f t="shared" si="5"/>
        <v>-182.5</v>
      </c>
      <c r="G68" s="105" t="str">
        <f>'[10]Lead Lag'!Z70</f>
        <v>2024-07-23</v>
      </c>
      <c r="H68" s="3">
        <f t="shared" si="2"/>
        <v>-387.5</v>
      </c>
      <c r="I68" s="159">
        <f>'[10]Lead Lag'!AC70</f>
        <v>17.59</v>
      </c>
      <c r="J68" s="159">
        <f t="shared" si="4"/>
        <v>-6816.125</v>
      </c>
      <c r="K68" s="159"/>
    </row>
    <row r="69" spans="2:11">
      <c r="B69" s="5">
        <f>IF(D69="","",MAX(B$9:B68)+1)</f>
        <v>61</v>
      </c>
      <c r="C69" s="220" t="str">
        <f>'[10]Lead Lag'!M71</f>
        <v>WORTHINGTON, CITY OF</v>
      </c>
      <c r="D69" s="105">
        <f>'[10]Lead Lag'!B71</f>
        <v>44927</v>
      </c>
      <c r="E69" s="105">
        <f>'[10]Lead Lag'!D71</f>
        <v>45291</v>
      </c>
      <c r="F69" s="3">
        <f t="shared" si="5"/>
        <v>-182.5</v>
      </c>
      <c r="G69" s="105" t="str">
        <f>'[10]Lead Lag'!Z71</f>
        <v>2024-07-24</v>
      </c>
      <c r="H69" s="3">
        <f t="shared" si="2"/>
        <v>-388.5</v>
      </c>
      <c r="I69" s="159">
        <f>'[10]Lead Lag'!AC71</f>
        <v>1607.5</v>
      </c>
      <c r="J69" s="159">
        <f t="shared" si="4"/>
        <v>-624513.75</v>
      </c>
      <c r="K69" s="159"/>
    </row>
    <row r="70" spans="2:11">
      <c r="B70" s="5">
        <f>IF(D70="","",MAX(B$9:B69)+1)</f>
        <v>62</v>
      </c>
      <c r="C70" s="220" t="str">
        <f>'[10]Lead Lag'!M72</f>
        <v>WORTHINGTON, CITY OF</v>
      </c>
      <c r="D70" s="105">
        <f>'[10]Lead Lag'!B72</f>
        <v>44927</v>
      </c>
      <c r="E70" s="105">
        <f>'[10]Lead Lag'!D72</f>
        <v>45291</v>
      </c>
      <c r="F70" s="3">
        <f t="shared" si="5"/>
        <v>-182.5</v>
      </c>
      <c r="G70" s="105" t="str">
        <f>'[10]Lead Lag'!Z72</f>
        <v>2024-07-24</v>
      </c>
      <c r="H70" s="3">
        <f t="shared" si="2"/>
        <v>-388.5</v>
      </c>
      <c r="I70" s="159">
        <f>'[10]Lead Lag'!AC72</f>
        <v>2617.29</v>
      </c>
      <c r="J70" s="159">
        <f t="shared" si="4"/>
        <v>-1016817.165</v>
      </c>
      <c r="K70" s="159"/>
    </row>
    <row r="71" spans="2:11">
      <c r="B71" s="5">
        <f>IF(D71="","",MAX(B$9:B70)+1)</f>
        <v>63</v>
      </c>
      <c r="C71" s="220" t="str">
        <f>'[10]Lead Lag'!M73</f>
        <v>SHERIFF ROWAN COUNTY</v>
      </c>
      <c r="D71" s="105">
        <f>'[10]Lead Lag'!B73</f>
        <v>44927</v>
      </c>
      <c r="E71" s="105">
        <f>'[10]Lead Lag'!D73</f>
        <v>45291</v>
      </c>
      <c r="F71" s="3">
        <f t="shared" si="5"/>
        <v>-182.5</v>
      </c>
      <c r="G71" s="105" t="str">
        <f>'[10]Lead Lag'!Z73</f>
        <v>2024-07-24</v>
      </c>
      <c r="H71" s="3">
        <f t="shared" si="2"/>
        <v>-388.5</v>
      </c>
      <c r="I71" s="159">
        <f>'[10]Lead Lag'!AC73</f>
        <v>8103.72</v>
      </c>
      <c r="J71" s="159">
        <f t="shared" si="4"/>
        <v>-3148295.22</v>
      </c>
      <c r="K71" s="159"/>
    </row>
    <row r="72" spans="2:11">
      <c r="B72" s="5">
        <f>IF(D72="","",MAX(B$9:B71)+1)</f>
        <v>64</v>
      </c>
      <c r="C72" s="220" t="str">
        <f>'[10]Lead Lag'!M74</f>
        <v>SHERIFF ROWAN COUNTY</v>
      </c>
      <c r="D72" s="105">
        <f>'[10]Lead Lag'!B74</f>
        <v>44927</v>
      </c>
      <c r="E72" s="105">
        <f>'[10]Lead Lag'!D74</f>
        <v>45291</v>
      </c>
      <c r="F72" s="3">
        <f t="shared" si="5"/>
        <v>-182.5</v>
      </c>
      <c r="G72" s="105" t="str">
        <f>'[10]Lead Lag'!Z74</f>
        <v>2024-07-24</v>
      </c>
      <c r="H72" s="3">
        <f t="shared" si="2"/>
        <v>-388.5</v>
      </c>
      <c r="I72" s="159">
        <f>'[10]Lead Lag'!AC74</f>
        <v>0.06</v>
      </c>
      <c r="J72" s="159">
        <f t="shared" si="4"/>
        <v>-23.31</v>
      </c>
      <c r="K72" s="159"/>
    </row>
    <row r="73" spans="2:11">
      <c r="B73" s="5">
        <f>IF(D73="","",MAX(B$9:B72)+1)</f>
        <v>65</v>
      </c>
      <c r="C73" s="220" t="str">
        <f>'[10]Lead Lag'!M75</f>
        <v>SHERIFF ROWAN COUNTY</v>
      </c>
      <c r="D73" s="105">
        <f>'[10]Lead Lag'!B75</f>
        <v>44927</v>
      </c>
      <c r="E73" s="105">
        <f>'[10]Lead Lag'!D75</f>
        <v>45291</v>
      </c>
      <c r="F73" s="3">
        <f t="shared" si="5"/>
        <v>-182.5</v>
      </c>
      <c r="G73" s="105" t="str">
        <f>'[10]Lead Lag'!Z75</f>
        <v>2024-07-24</v>
      </c>
      <c r="H73" s="3">
        <f t="shared" si="2"/>
        <v>-388.5</v>
      </c>
      <c r="I73" s="159">
        <f>'[10]Lead Lag'!AC75</f>
        <v>25428.42</v>
      </c>
      <c r="J73" s="159">
        <f t="shared" ref="J73:J104" si="6">H73*I73</f>
        <v>-9878941.1699999999</v>
      </c>
      <c r="K73" s="159"/>
    </row>
    <row r="74" spans="2:11">
      <c r="B74" s="5">
        <f>IF(D74="","",MAX(B$9:B73)+1)</f>
        <v>66</v>
      </c>
      <c r="C74" s="220" t="str">
        <f>'[10]Lead Lag'!M76</f>
        <v>WEST LIBERTY, CITY OF</v>
      </c>
      <c r="D74" s="105">
        <f>'[10]Lead Lag'!B76</f>
        <v>44927</v>
      </c>
      <c r="E74" s="105">
        <f>'[10]Lead Lag'!D76</f>
        <v>45291</v>
      </c>
      <c r="F74" s="3">
        <f t="shared" si="5"/>
        <v>-182.5</v>
      </c>
      <c r="G74" s="105" t="str">
        <f>'[10]Lead Lag'!Z76</f>
        <v>2024-07-24</v>
      </c>
      <c r="H74" s="3">
        <f t="shared" si="2"/>
        <v>-388.5</v>
      </c>
      <c r="I74" s="159">
        <f>'[10]Lead Lag'!AC76</f>
        <v>2056.19</v>
      </c>
      <c r="J74" s="159">
        <f t="shared" si="6"/>
        <v>-798829.81500000006</v>
      </c>
      <c r="K74" s="159"/>
    </row>
    <row r="75" spans="2:11">
      <c r="B75" s="5">
        <f>IF(D75="","",MAX(B$9:B74)+1)</f>
        <v>67</v>
      </c>
      <c r="C75" s="220" t="str">
        <f>'[10]Lead Lag'!M77</f>
        <v>WEST LIBERTY, CITY OF</v>
      </c>
      <c r="D75" s="105">
        <f>'[10]Lead Lag'!B77</f>
        <v>44927</v>
      </c>
      <c r="E75" s="105">
        <f>'[10]Lead Lag'!D77</f>
        <v>45291</v>
      </c>
      <c r="F75" s="3">
        <f t="shared" si="5"/>
        <v>-182.5</v>
      </c>
      <c r="G75" s="105" t="str">
        <f>'[10]Lead Lag'!Z77</f>
        <v>2024-07-24</v>
      </c>
      <c r="H75" s="3">
        <f t="shared" si="2"/>
        <v>-388.5</v>
      </c>
      <c r="I75" s="159">
        <f>'[10]Lead Lag'!AC77</f>
        <v>-0.06</v>
      </c>
      <c r="J75" s="159">
        <f t="shared" si="6"/>
        <v>23.31</v>
      </c>
      <c r="K75" s="159"/>
    </row>
    <row r="76" spans="2:11">
      <c r="B76" s="5">
        <f>IF(D76="","",MAX(B$9:B75)+1)</f>
        <v>68</v>
      </c>
      <c r="C76" s="220" t="str">
        <f>'[10]Lead Lag'!M78</f>
        <v>SHERIFF CARTER COUNTY</v>
      </c>
      <c r="D76" s="105">
        <f>'[10]Lead Lag'!B78</f>
        <v>44927</v>
      </c>
      <c r="E76" s="105">
        <f>'[10]Lead Lag'!D78</f>
        <v>45291</v>
      </c>
      <c r="F76" s="3">
        <f t="shared" si="5"/>
        <v>-182.5</v>
      </c>
      <c r="G76" s="105" t="str">
        <f>'[10]Lead Lag'!Z78</f>
        <v>2024-07-24</v>
      </c>
      <c r="H76" s="3">
        <f t="shared" si="2"/>
        <v>-388.5</v>
      </c>
      <c r="I76" s="159">
        <f>'[10]Lead Lag'!AC78</f>
        <v>145109.85</v>
      </c>
      <c r="J76" s="159">
        <f t="shared" si="6"/>
        <v>-56375176.725000001</v>
      </c>
      <c r="K76" s="159"/>
    </row>
    <row r="77" spans="2:11">
      <c r="B77" s="5">
        <f>IF(D77="","",MAX(B$9:B76)+1)</f>
        <v>69</v>
      </c>
      <c r="C77" s="220" t="str">
        <f>'[10]Lead Lag'!M79</f>
        <v>SHERIFF CARTER COUNTY</v>
      </c>
      <c r="D77" s="105">
        <f>'[10]Lead Lag'!B79</f>
        <v>44927</v>
      </c>
      <c r="E77" s="105">
        <f>'[10]Lead Lag'!D79</f>
        <v>45291</v>
      </c>
      <c r="F77" s="3">
        <f t="shared" si="5"/>
        <v>-182.5</v>
      </c>
      <c r="G77" s="105" t="str">
        <f>'[10]Lead Lag'!Z79</f>
        <v>2024-07-24</v>
      </c>
      <c r="H77" s="3">
        <f t="shared" ref="H77:H140" si="7">E77-G77+F77</f>
        <v>-388.5</v>
      </c>
      <c r="I77" s="159">
        <f>'[10]Lead Lag'!AC79</f>
        <v>0.13</v>
      </c>
      <c r="J77" s="159">
        <f t="shared" si="6"/>
        <v>-50.505000000000003</v>
      </c>
      <c r="K77" s="159"/>
    </row>
    <row r="78" spans="2:11">
      <c r="B78" s="5">
        <f>IF(D78="","",MAX(B$9:B77)+1)</f>
        <v>70</v>
      </c>
      <c r="C78" s="220" t="str">
        <f>'[10]Lead Lag'!M80</f>
        <v>SHERIFF CARTER COUNTY</v>
      </c>
      <c r="D78" s="105">
        <f>'[10]Lead Lag'!B80</f>
        <v>44927</v>
      </c>
      <c r="E78" s="105">
        <f>'[10]Lead Lag'!D80</f>
        <v>45291</v>
      </c>
      <c r="F78" s="3">
        <f t="shared" si="5"/>
        <v>-182.5</v>
      </c>
      <c r="G78" s="105" t="str">
        <f>'[10]Lead Lag'!Z80</f>
        <v>2024-07-24</v>
      </c>
      <c r="H78" s="3">
        <f t="shared" si="7"/>
        <v>-388.5</v>
      </c>
      <c r="I78" s="159">
        <f>'[10]Lead Lag'!AC80</f>
        <v>14864.15</v>
      </c>
      <c r="J78" s="159">
        <f t="shared" si="6"/>
        <v>-5774722.2749999994</v>
      </c>
      <c r="K78" s="159"/>
    </row>
    <row r="79" spans="2:11">
      <c r="B79" s="5">
        <f>IF(D79="","",MAX(B$9:B78)+1)</f>
        <v>71</v>
      </c>
      <c r="C79" s="220" t="str">
        <f>'[10]Lead Lag'!M81</f>
        <v>SHERIFF CARROLL COUNTY</v>
      </c>
      <c r="D79" s="105">
        <f>'[10]Lead Lag'!B81</f>
        <v>44927</v>
      </c>
      <c r="E79" s="105">
        <f>'[10]Lead Lag'!D81</f>
        <v>45291</v>
      </c>
      <c r="F79" s="3">
        <f t="shared" si="5"/>
        <v>-182.5</v>
      </c>
      <c r="G79" s="105" t="str">
        <f>'[10]Lead Lag'!Z81</f>
        <v>2024-07-24</v>
      </c>
      <c r="H79" s="3">
        <f t="shared" si="7"/>
        <v>-388.5</v>
      </c>
      <c r="I79" s="159">
        <f>'[10]Lead Lag'!AC81</f>
        <v>5072.7</v>
      </c>
      <c r="J79" s="159">
        <f t="shared" si="6"/>
        <v>-1970743.95</v>
      </c>
      <c r="K79" s="159"/>
    </row>
    <row r="80" spans="2:11">
      <c r="B80" s="5">
        <f>IF(D80="","",MAX(B$9:B79)+1)</f>
        <v>72</v>
      </c>
      <c r="C80" s="220" t="str">
        <f>'[10]Lead Lag'!M82</f>
        <v>SHERIFF HARRISON COUNTY</v>
      </c>
      <c r="D80" s="105">
        <f>'[10]Lead Lag'!B82</f>
        <v>44927</v>
      </c>
      <c r="E80" s="105">
        <f>'[10]Lead Lag'!D82</f>
        <v>45291</v>
      </c>
      <c r="F80" s="3">
        <f t="shared" si="5"/>
        <v>-182.5</v>
      </c>
      <c r="G80" s="105" t="str">
        <f>'[10]Lead Lag'!Z82</f>
        <v>2024-07-24</v>
      </c>
      <c r="H80" s="3">
        <f t="shared" si="7"/>
        <v>-388.5</v>
      </c>
      <c r="I80" s="159">
        <f>'[10]Lead Lag'!AC82</f>
        <v>8301.77</v>
      </c>
      <c r="J80" s="159">
        <f t="shared" si="6"/>
        <v>-3225237.645</v>
      </c>
      <c r="K80" s="159"/>
    </row>
    <row r="81" spans="2:11">
      <c r="B81" s="5">
        <f>IF(D81="","",MAX(B$9:B80)+1)</f>
        <v>73</v>
      </c>
      <c r="C81" s="220" t="str">
        <f>'[10]Lead Lag'!M83</f>
        <v>SHERIFF BOYD COUNTY</v>
      </c>
      <c r="D81" s="105">
        <f>'[10]Lead Lag'!B83</f>
        <v>44927</v>
      </c>
      <c r="E81" s="105">
        <f>'[10]Lead Lag'!D83</f>
        <v>45291</v>
      </c>
      <c r="F81" s="3">
        <f t="shared" si="5"/>
        <v>-182.5</v>
      </c>
      <c r="G81" s="105" t="str">
        <f>'[10]Lead Lag'!Z83</f>
        <v>2024-07-24</v>
      </c>
      <c r="H81" s="3">
        <f t="shared" si="7"/>
        <v>-388.5</v>
      </c>
      <c r="I81" s="159">
        <f>'[10]Lead Lag'!AC83</f>
        <v>136245.74</v>
      </c>
      <c r="J81" s="159">
        <f t="shared" si="6"/>
        <v>-52931469.989999995</v>
      </c>
      <c r="K81" s="159"/>
    </row>
    <row r="82" spans="2:11">
      <c r="B82" s="5">
        <f>IF(D82="","",MAX(B$9:B81)+1)</f>
        <v>74</v>
      </c>
      <c r="C82" s="220" t="str">
        <f>'[10]Lead Lag'!M84</f>
        <v>SHERIFF BOYD COUNTY</v>
      </c>
      <c r="D82" s="105">
        <f>'[10]Lead Lag'!B84</f>
        <v>44927</v>
      </c>
      <c r="E82" s="105">
        <f>'[10]Lead Lag'!D84</f>
        <v>45291</v>
      </c>
      <c r="F82" s="3">
        <f t="shared" si="5"/>
        <v>-182.5</v>
      </c>
      <c r="G82" s="105" t="str">
        <f>'[10]Lead Lag'!Z84</f>
        <v>2024-07-24</v>
      </c>
      <c r="H82" s="3">
        <f t="shared" si="7"/>
        <v>-388.5</v>
      </c>
      <c r="I82" s="159">
        <f>'[10]Lead Lag'!AC84</f>
        <v>0.02</v>
      </c>
      <c r="J82" s="159">
        <f t="shared" si="6"/>
        <v>-7.7700000000000005</v>
      </c>
      <c r="K82" s="159"/>
    </row>
    <row r="83" spans="2:11">
      <c r="B83" s="5">
        <f>IF(D83="","",MAX(B$9:B82)+1)</f>
        <v>75</v>
      </c>
      <c r="C83" s="220" t="str">
        <f>'[10]Lead Lag'!M85</f>
        <v>SHERIFF BOYD COUNTY</v>
      </c>
      <c r="D83" s="105">
        <f>'[10]Lead Lag'!B85</f>
        <v>44927</v>
      </c>
      <c r="E83" s="105">
        <f>'[10]Lead Lag'!D85</f>
        <v>45291</v>
      </c>
      <c r="F83" s="3">
        <f t="shared" si="5"/>
        <v>-182.5</v>
      </c>
      <c r="G83" s="105" t="str">
        <f>'[10]Lead Lag'!Z85</f>
        <v>2024-07-24</v>
      </c>
      <c r="H83" s="3">
        <f t="shared" si="7"/>
        <v>-388.5</v>
      </c>
      <c r="I83" s="159">
        <f>'[10]Lead Lag'!AC85</f>
        <v>513557.41</v>
      </c>
      <c r="J83" s="159">
        <f t="shared" si="6"/>
        <v>-199517053.785</v>
      </c>
      <c r="K83" s="159"/>
    </row>
    <row r="84" spans="2:11">
      <c r="B84" s="5">
        <f>IF(D84="","",MAX(B$9:B83)+1)</f>
        <v>76</v>
      </c>
      <c r="C84" s="220" t="str">
        <f>'[10]Lead Lag'!M86</f>
        <v>JACKSON, CITY OF</v>
      </c>
      <c r="D84" s="105">
        <f>'[10]Lead Lag'!B86</f>
        <v>44927</v>
      </c>
      <c r="E84" s="105">
        <f>'[10]Lead Lag'!D86</f>
        <v>45291</v>
      </c>
      <c r="F84" s="3">
        <f t="shared" si="5"/>
        <v>-182.5</v>
      </c>
      <c r="G84" s="105" t="str">
        <f>'[10]Lead Lag'!Z86</f>
        <v>2024-07-24</v>
      </c>
      <c r="H84" s="3">
        <f t="shared" si="7"/>
        <v>-388.5</v>
      </c>
      <c r="I84" s="159">
        <f>'[10]Lead Lag'!AC86</f>
        <v>4086.24</v>
      </c>
      <c r="J84" s="159">
        <f t="shared" si="6"/>
        <v>-1587504.24</v>
      </c>
      <c r="K84" s="159"/>
    </row>
    <row r="85" spans="2:11">
      <c r="B85" s="5">
        <f>IF(D85="","",MAX(B$9:B84)+1)</f>
        <v>77</v>
      </c>
      <c r="C85" s="220" t="str">
        <f>'[10]Lead Lag'!M87</f>
        <v>JACKSON, CITY OF</v>
      </c>
      <c r="D85" s="105">
        <f>'[10]Lead Lag'!B87</f>
        <v>44927</v>
      </c>
      <c r="E85" s="105">
        <f>'[10]Lead Lag'!D87</f>
        <v>45291</v>
      </c>
      <c r="F85" s="3">
        <f t="shared" si="5"/>
        <v>-182.5</v>
      </c>
      <c r="G85" s="105" t="str">
        <f>'[10]Lead Lag'!Z87</f>
        <v>2024-07-24</v>
      </c>
      <c r="H85" s="3">
        <f t="shared" si="7"/>
        <v>-388.5</v>
      </c>
      <c r="I85" s="159">
        <f>'[10]Lead Lag'!AC87</f>
        <v>32.770000000000003</v>
      </c>
      <c r="J85" s="159">
        <f t="shared" si="6"/>
        <v>-12731.145</v>
      </c>
      <c r="K85" s="159"/>
    </row>
    <row r="86" spans="2:11">
      <c r="B86" s="5">
        <f>IF(D86="","",MAX(B$9:B85)+1)</f>
        <v>78</v>
      </c>
      <c r="C86" s="220" t="str">
        <f>'[10]Lead Lag'!M88</f>
        <v>ASHLAND, CITY OF</v>
      </c>
      <c r="D86" s="105">
        <f>'[10]Lead Lag'!B88</f>
        <v>44927</v>
      </c>
      <c r="E86" s="105">
        <f>'[10]Lead Lag'!D88</f>
        <v>45291</v>
      </c>
      <c r="F86" s="3">
        <f t="shared" si="5"/>
        <v>-182.5</v>
      </c>
      <c r="G86" s="105" t="str">
        <f>'[10]Lead Lag'!Z88</f>
        <v>2024-07-24</v>
      </c>
      <c r="H86" s="3">
        <f t="shared" si="7"/>
        <v>-388.5</v>
      </c>
      <c r="I86" s="159">
        <f>'[10]Lead Lag'!AC88</f>
        <v>130705.76</v>
      </c>
      <c r="J86" s="159">
        <f t="shared" si="6"/>
        <v>-50779187.759999998</v>
      </c>
      <c r="K86" s="159"/>
    </row>
    <row r="87" spans="2:11">
      <c r="B87" s="5">
        <f>IF(D87="","",MAX(B$9:B86)+1)</f>
        <v>79</v>
      </c>
      <c r="C87" s="220" t="str">
        <f>'[10]Lead Lag'!M89</f>
        <v>ASHLAND, CITY OF</v>
      </c>
      <c r="D87" s="105">
        <f>'[10]Lead Lag'!B89</f>
        <v>44927</v>
      </c>
      <c r="E87" s="105">
        <f>'[10]Lead Lag'!D89</f>
        <v>45291</v>
      </c>
      <c r="F87" s="3">
        <f t="shared" si="5"/>
        <v>-182.5</v>
      </c>
      <c r="G87" s="105" t="str">
        <f>'[10]Lead Lag'!Z89</f>
        <v>2024-07-24</v>
      </c>
      <c r="H87" s="3">
        <f t="shared" si="7"/>
        <v>-388.5</v>
      </c>
      <c r="I87" s="159">
        <f>'[10]Lead Lag'!AC89</f>
        <v>0.26</v>
      </c>
      <c r="J87" s="159">
        <f t="shared" si="6"/>
        <v>-101.01</v>
      </c>
      <c r="K87" s="159"/>
    </row>
    <row r="88" spans="2:11">
      <c r="B88" s="5">
        <f>IF(D88="","",MAX(B$9:B87)+1)</f>
        <v>80</v>
      </c>
      <c r="C88" s="220" t="str">
        <f>'[10]Lead Lag'!M90</f>
        <v>ASHLAND, CITY OF</v>
      </c>
      <c r="D88" s="105">
        <f>'[10]Lead Lag'!B90</f>
        <v>44927</v>
      </c>
      <c r="E88" s="105">
        <f>'[10]Lead Lag'!D90</f>
        <v>45291</v>
      </c>
      <c r="F88" s="3">
        <f t="shared" si="5"/>
        <v>-182.5</v>
      </c>
      <c r="G88" s="105" t="str">
        <f>'[10]Lead Lag'!Z90</f>
        <v>2024-07-24</v>
      </c>
      <c r="H88" s="3">
        <f t="shared" si="7"/>
        <v>-388.5</v>
      </c>
      <c r="I88" s="159">
        <f>'[10]Lead Lag'!AC90</f>
        <v>2357.16</v>
      </c>
      <c r="J88" s="159">
        <f t="shared" si="6"/>
        <v>-915756.65999999992</v>
      </c>
      <c r="K88" s="159"/>
    </row>
    <row r="89" spans="2:11">
      <c r="B89" s="5">
        <f>IF(D89="","",MAX(B$9:B88)+1)</f>
        <v>81</v>
      </c>
      <c r="C89" s="220" t="str">
        <f>'[10]Lead Lag'!M91</f>
        <v>SHERIFF PIKE COUNTY</v>
      </c>
      <c r="D89" s="105">
        <f>'[10]Lead Lag'!B91</f>
        <v>44927</v>
      </c>
      <c r="E89" s="105">
        <f>'[10]Lead Lag'!D91</f>
        <v>45291</v>
      </c>
      <c r="F89" s="3">
        <f t="shared" si="5"/>
        <v>-182.5</v>
      </c>
      <c r="G89" s="105" t="str">
        <f>'[10]Lead Lag'!Z91</f>
        <v>2024-07-24</v>
      </c>
      <c r="H89" s="3">
        <f t="shared" si="7"/>
        <v>-388.5</v>
      </c>
      <c r="I89" s="159">
        <f>'[10]Lead Lag'!AC91</f>
        <v>424568.47</v>
      </c>
      <c r="J89" s="159">
        <f t="shared" si="6"/>
        <v>-164944850.595</v>
      </c>
      <c r="K89" s="159"/>
    </row>
    <row r="90" spans="2:11">
      <c r="B90" s="5">
        <f>IF(D90="","",MAX(B$9:B89)+1)</f>
        <v>82</v>
      </c>
      <c r="C90" s="220" t="str">
        <f>'[10]Lead Lag'!M92</f>
        <v>SHERIFF PIKE COUNTY</v>
      </c>
      <c r="D90" s="105">
        <f>'[10]Lead Lag'!B92</f>
        <v>44927</v>
      </c>
      <c r="E90" s="105">
        <f>'[10]Lead Lag'!D92</f>
        <v>45291</v>
      </c>
      <c r="F90" s="3">
        <f t="shared" si="5"/>
        <v>-182.5</v>
      </c>
      <c r="G90" s="105" t="str">
        <f>'[10]Lead Lag'!Z92</f>
        <v>2024-07-24</v>
      </c>
      <c r="H90" s="3">
        <f t="shared" si="7"/>
        <v>-388.5</v>
      </c>
      <c r="I90" s="159">
        <f>'[10]Lead Lag'!AC92</f>
        <v>9.26</v>
      </c>
      <c r="J90" s="159">
        <f t="shared" si="6"/>
        <v>-3597.5099999999998</v>
      </c>
      <c r="K90" s="159"/>
    </row>
    <row r="91" spans="2:11">
      <c r="B91" s="5">
        <f>IF(D91="","",MAX(B$9:B90)+1)</f>
        <v>83</v>
      </c>
      <c r="C91" s="220" t="str">
        <f>'[10]Lead Lag'!M93</f>
        <v>SHERIFF PIKE COUNTY</v>
      </c>
      <c r="D91" s="105">
        <f>'[10]Lead Lag'!B93</f>
        <v>44927</v>
      </c>
      <c r="E91" s="105">
        <f>'[10]Lead Lag'!D93</f>
        <v>45291</v>
      </c>
      <c r="F91" s="3">
        <f t="shared" si="5"/>
        <v>-182.5</v>
      </c>
      <c r="G91" s="105" t="str">
        <f>'[10]Lead Lag'!Z93</f>
        <v>2024-07-24</v>
      </c>
      <c r="H91" s="3">
        <f t="shared" si="7"/>
        <v>-388.5</v>
      </c>
      <c r="I91" s="159">
        <f>'[10]Lead Lag'!AC93</f>
        <v>947175.74</v>
      </c>
      <c r="J91" s="159">
        <f t="shared" si="6"/>
        <v>-367977774.99000001</v>
      </c>
      <c r="K91" s="159"/>
    </row>
    <row r="92" spans="2:11">
      <c r="B92" s="5">
        <f>IF(D92="","",MAX(B$9:B91)+1)</f>
        <v>84</v>
      </c>
      <c r="C92" s="220" t="str">
        <f>'[10]Lead Lag'!M94</f>
        <v>PIKEVILLE, CITY OF</v>
      </c>
      <c r="D92" s="105">
        <f>'[10]Lead Lag'!B94</f>
        <v>44927</v>
      </c>
      <c r="E92" s="105">
        <f>'[10]Lead Lag'!D94</f>
        <v>45291</v>
      </c>
      <c r="F92" s="3">
        <f t="shared" si="5"/>
        <v>-182.5</v>
      </c>
      <c r="G92" s="105" t="str">
        <f>'[10]Lead Lag'!Z94</f>
        <v>2024-07-24</v>
      </c>
      <c r="H92" s="3">
        <f t="shared" si="7"/>
        <v>-388.5</v>
      </c>
      <c r="I92" s="159">
        <f>'[10]Lead Lag'!AC94</f>
        <v>13076.83</v>
      </c>
      <c r="J92" s="159">
        <f t="shared" si="6"/>
        <v>-5080348.4550000001</v>
      </c>
      <c r="K92" s="159"/>
    </row>
    <row r="93" spans="2:11">
      <c r="B93" s="5">
        <f>IF(D93="","",MAX(B$9:B92)+1)</f>
        <v>85</v>
      </c>
      <c r="C93" s="220" t="str">
        <f>'[10]Lead Lag'!M95</f>
        <v>PIKEVILLE, CITY OF</v>
      </c>
      <c r="D93" s="105">
        <f>'[10]Lead Lag'!B95</f>
        <v>44927</v>
      </c>
      <c r="E93" s="105">
        <f>'[10]Lead Lag'!D95</f>
        <v>45291</v>
      </c>
      <c r="F93" s="3">
        <f t="shared" si="5"/>
        <v>-182.5</v>
      </c>
      <c r="G93" s="105" t="str">
        <f>'[10]Lead Lag'!Z95</f>
        <v>2024-07-24</v>
      </c>
      <c r="H93" s="3">
        <f t="shared" si="7"/>
        <v>-388.5</v>
      </c>
      <c r="I93" s="159">
        <f>'[10]Lead Lag'!AC95</f>
        <v>25.24</v>
      </c>
      <c r="J93" s="159">
        <f t="shared" si="6"/>
        <v>-9805.74</v>
      </c>
      <c r="K93" s="159"/>
    </row>
    <row r="94" spans="2:11">
      <c r="B94" s="5">
        <f>IF(D94="","",MAX(B$9:B93)+1)</f>
        <v>86</v>
      </c>
      <c r="C94" s="220" t="str">
        <f>'[10]Lead Lag'!M96</f>
        <v>PIKEVILLE, CITY OF</v>
      </c>
      <c r="D94" s="105">
        <f>'[10]Lead Lag'!B96</f>
        <v>44927</v>
      </c>
      <c r="E94" s="105">
        <f>'[10]Lead Lag'!D96</f>
        <v>45291</v>
      </c>
      <c r="F94" s="3">
        <f t="shared" si="5"/>
        <v>-182.5</v>
      </c>
      <c r="G94" s="105" t="str">
        <f>'[10]Lead Lag'!Z96</f>
        <v>2024-07-24</v>
      </c>
      <c r="H94" s="3">
        <f t="shared" si="7"/>
        <v>-388.5</v>
      </c>
      <c r="I94" s="159">
        <f>'[10]Lead Lag'!AC96</f>
        <v>20464.900000000001</v>
      </c>
      <c r="J94" s="159">
        <f t="shared" si="6"/>
        <v>-7950613.6500000004</v>
      </c>
      <c r="K94" s="159"/>
    </row>
    <row r="95" spans="2:11">
      <c r="B95" s="5">
        <f>IF(D95="","",MAX(B$9:B94)+1)</f>
        <v>87</v>
      </c>
      <c r="C95" s="220" t="str">
        <f>'[10]Lead Lag'!M97</f>
        <v>SHERIFF MAGOFFIN COUNTY</v>
      </c>
      <c r="D95" s="105">
        <f>'[10]Lead Lag'!B97</f>
        <v>44927</v>
      </c>
      <c r="E95" s="105">
        <f>'[10]Lead Lag'!D97</f>
        <v>45291</v>
      </c>
      <c r="F95" s="3">
        <f t="shared" si="5"/>
        <v>-182.5</v>
      </c>
      <c r="G95" s="105" t="str">
        <f>'[10]Lead Lag'!Z97</f>
        <v>2024-07-24</v>
      </c>
      <c r="H95" s="3">
        <f t="shared" si="7"/>
        <v>-388.5</v>
      </c>
      <c r="I95" s="159">
        <f>'[10]Lead Lag'!AC97</f>
        <v>6764.9</v>
      </c>
      <c r="J95" s="159">
        <f t="shared" si="6"/>
        <v>-2628163.65</v>
      </c>
      <c r="K95" s="159"/>
    </row>
    <row r="96" spans="2:11">
      <c r="B96" s="5">
        <f>IF(D96="","",MAX(B$9:B95)+1)</f>
        <v>88</v>
      </c>
      <c r="C96" s="220" t="str">
        <f>'[10]Lead Lag'!M98</f>
        <v>SHERIFF MAGOFFIN COUNTY</v>
      </c>
      <c r="D96" s="105">
        <f>'[10]Lead Lag'!B98</f>
        <v>44927</v>
      </c>
      <c r="E96" s="105">
        <f>'[10]Lead Lag'!D98</f>
        <v>45291</v>
      </c>
      <c r="F96" s="3">
        <f t="shared" si="5"/>
        <v>-182.5</v>
      </c>
      <c r="G96" s="105" t="str">
        <f>'[10]Lead Lag'!Z98</f>
        <v>2024-07-24</v>
      </c>
      <c r="H96" s="3">
        <f t="shared" si="7"/>
        <v>-388.5</v>
      </c>
      <c r="I96" s="159">
        <f>'[10]Lead Lag'!AC98</f>
        <v>103082.93</v>
      </c>
      <c r="J96" s="159">
        <f t="shared" si="6"/>
        <v>-40047718.305</v>
      </c>
      <c r="K96" s="159"/>
    </row>
    <row r="97" spans="2:11">
      <c r="B97" s="5">
        <f>IF(D97="","",MAX(B$9:B96)+1)</f>
        <v>89</v>
      </c>
      <c r="C97" s="220" t="str">
        <f>'[10]Lead Lag'!M99</f>
        <v>SHERIFF MAGOFFIN COUNTY</v>
      </c>
      <c r="D97" s="105">
        <f>'[10]Lead Lag'!B99</f>
        <v>44927</v>
      </c>
      <c r="E97" s="105">
        <f>'[10]Lead Lag'!D99</f>
        <v>45291</v>
      </c>
      <c r="F97" s="3">
        <f t="shared" si="5"/>
        <v>-182.5</v>
      </c>
      <c r="G97" s="105" t="str">
        <f>'[10]Lead Lag'!Z99</f>
        <v>2024-07-24</v>
      </c>
      <c r="H97" s="3">
        <f t="shared" si="7"/>
        <v>-388.5</v>
      </c>
      <c r="I97" s="159">
        <f>'[10]Lead Lag'!AC99</f>
        <v>0.26</v>
      </c>
      <c r="J97" s="159">
        <f t="shared" si="6"/>
        <v>-101.01</v>
      </c>
      <c r="K97" s="159"/>
    </row>
    <row r="98" spans="2:11">
      <c r="B98" s="5">
        <f>IF(D98="","",MAX(B$9:B97)+1)</f>
        <v>90</v>
      </c>
      <c r="C98" s="220" t="str">
        <f>'[10]Lead Lag'!M100</f>
        <v>SOUTH SHORE, CITY OF</v>
      </c>
      <c r="D98" s="105">
        <f>'[10]Lead Lag'!B100</f>
        <v>44927</v>
      </c>
      <c r="E98" s="105">
        <f>'[10]Lead Lag'!D100</f>
        <v>45291</v>
      </c>
      <c r="F98" s="3">
        <f t="shared" si="5"/>
        <v>-182.5</v>
      </c>
      <c r="G98" s="105" t="str">
        <f>'[10]Lead Lag'!Z100</f>
        <v>2024-07-25</v>
      </c>
      <c r="H98" s="3">
        <f t="shared" si="7"/>
        <v>-389.5</v>
      </c>
      <c r="I98" s="159">
        <f>'[10]Lead Lag'!AC100</f>
        <v>64.89</v>
      </c>
      <c r="J98" s="159">
        <f t="shared" si="6"/>
        <v>-25274.654999999999</v>
      </c>
      <c r="K98" s="159"/>
    </row>
    <row r="99" spans="2:11">
      <c r="B99" s="5">
        <f>IF(D99="","",MAX(B$9:B98)+1)</f>
        <v>91</v>
      </c>
      <c r="C99" s="220" t="str">
        <f>'[10]Lead Lag'!M101</f>
        <v>SOUTH SHORE, CITY OF</v>
      </c>
      <c r="D99" s="105">
        <f>'[10]Lead Lag'!B101</f>
        <v>44927</v>
      </c>
      <c r="E99" s="105">
        <f>'[10]Lead Lag'!D101</f>
        <v>45291</v>
      </c>
      <c r="F99" s="3">
        <f t="shared" si="5"/>
        <v>-182.5</v>
      </c>
      <c r="G99" s="105" t="str">
        <f>'[10]Lead Lag'!Z101</f>
        <v>2024-07-25</v>
      </c>
      <c r="H99" s="3">
        <f t="shared" si="7"/>
        <v>-389.5</v>
      </c>
      <c r="I99" s="159">
        <f>'[10]Lead Lag'!AC101</f>
        <v>10.57</v>
      </c>
      <c r="J99" s="159">
        <f t="shared" si="6"/>
        <v>-4117.0150000000003</v>
      </c>
      <c r="K99" s="159"/>
    </row>
    <row r="100" spans="2:11">
      <c r="B100" s="5">
        <f>IF(D100="","",MAX(B$9:B99)+1)</f>
        <v>92</v>
      </c>
      <c r="C100" s="220" t="str">
        <f>'[10]Lead Lag'!M102</f>
        <v>SHERIFF MASON COUNTY KENTUCKY</v>
      </c>
      <c r="D100" s="105">
        <f>'[10]Lead Lag'!B102</f>
        <v>44927</v>
      </c>
      <c r="E100" s="105">
        <f>'[10]Lead Lag'!D102</f>
        <v>45291</v>
      </c>
      <c r="F100" s="3">
        <f t="shared" si="5"/>
        <v>-182.5</v>
      </c>
      <c r="G100" s="105" t="str">
        <f>'[10]Lead Lag'!Z102</f>
        <v>2024-07-25</v>
      </c>
      <c r="H100" s="3">
        <f t="shared" si="7"/>
        <v>-389.5</v>
      </c>
      <c r="I100" s="159">
        <f>'[10]Lead Lag'!AC102</f>
        <v>0.33</v>
      </c>
      <c r="J100" s="159">
        <f t="shared" si="6"/>
        <v>-128.535</v>
      </c>
      <c r="K100" s="159"/>
    </row>
    <row r="101" spans="2:11">
      <c r="B101" s="5">
        <f>IF(D101="","",MAX(B$9:B100)+1)</f>
        <v>93</v>
      </c>
      <c r="C101" s="220" t="str">
        <f>'[10]Lead Lag'!M103</f>
        <v>SHERIFF MASON COUNTY KENTUCKY</v>
      </c>
      <c r="D101" s="105">
        <f>'[10]Lead Lag'!B103</f>
        <v>44927</v>
      </c>
      <c r="E101" s="105">
        <f>'[10]Lead Lag'!D103</f>
        <v>45291</v>
      </c>
      <c r="F101" s="3">
        <f t="shared" si="5"/>
        <v>-182.5</v>
      </c>
      <c r="G101" s="105" t="str">
        <f>'[10]Lead Lag'!Z103</f>
        <v>2024-07-25</v>
      </c>
      <c r="H101" s="3">
        <f t="shared" si="7"/>
        <v>-389.5</v>
      </c>
      <c r="I101" s="159">
        <f>'[10]Lead Lag'!AC103</f>
        <v>23947.31</v>
      </c>
      <c r="J101" s="159">
        <f t="shared" si="6"/>
        <v>-9327477.245000001</v>
      </c>
      <c r="K101" s="159"/>
    </row>
    <row r="102" spans="2:11">
      <c r="B102" s="5">
        <f>IF(D102="","",MAX(B$9:B101)+1)</f>
        <v>94</v>
      </c>
      <c r="C102" s="220" t="str">
        <f>'[10]Lead Lag'!M104</f>
        <v>SHERIFF LAWRENCE COUNTY</v>
      </c>
      <c r="D102" s="105">
        <f>'[10]Lead Lag'!B104</f>
        <v>44927</v>
      </c>
      <c r="E102" s="105">
        <f>'[10]Lead Lag'!D104</f>
        <v>45291</v>
      </c>
      <c r="F102" s="3">
        <f t="shared" si="5"/>
        <v>-182.5</v>
      </c>
      <c r="G102" s="105" t="str">
        <f>'[10]Lead Lag'!Z104</f>
        <v>2024-07-25</v>
      </c>
      <c r="H102" s="3">
        <f t="shared" si="7"/>
        <v>-389.5</v>
      </c>
      <c r="I102" s="159">
        <f>'[10]Lead Lag'!AC104</f>
        <v>79964.3</v>
      </c>
      <c r="J102" s="159">
        <f t="shared" si="6"/>
        <v>-31146094.850000001</v>
      </c>
      <c r="K102" s="159"/>
    </row>
    <row r="103" spans="2:11">
      <c r="B103" s="5">
        <f>IF(D103="","",MAX(B$9:B102)+1)</f>
        <v>95</v>
      </c>
      <c r="C103" s="220" t="str">
        <f>'[10]Lead Lag'!M105</f>
        <v>SHERIFF LAWRENCE COUNTY</v>
      </c>
      <c r="D103" s="105">
        <f>'[10]Lead Lag'!B105</f>
        <v>44927</v>
      </c>
      <c r="E103" s="105">
        <f>'[10]Lead Lag'!D105</f>
        <v>45291</v>
      </c>
      <c r="F103" s="3">
        <f t="shared" si="5"/>
        <v>-182.5</v>
      </c>
      <c r="G103" s="105" t="str">
        <f>'[10]Lead Lag'!Z105</f>
        <v>2024-07-25</v>
      </c>
      <c r="H103" s="3">
        <f t="shared" si="7"/>
        <v>-389.5</v>
      </c>
      <c r="I103" s="159">
        <f>'[10]Lead Lag'!AC105</f>
        <v>11029.18</v>
      </c>
      <c r="J103" s="159">
        <f t="shared" si="6"/>
        <v>-4295865.6100000003</v>
      </c>
      <c r="K103" s="159"/>
    </row>
    <row r="104" spans="2:11">
      <c r="B104" s="5">
        <f>IF(D104="","",MAX(B$9:B103)+1)</f>
        <v>96</v>
      </c>
      <c r="C104" s="220" t="str">
        <f>'[10]Lead Lag'!M106</f>
        <v>SHERIFF LAWRENCE COUNTY</v>
      </c>
      <c r="D104" s="105">
        <f>'[10]Lead Lag'!B106</f>
        <v>44927</v>
      </c>
      <c r="E104" s="105">
        <f>'[10]Lead Lag'!D106</f>
        <v>45291</v>
      </c>
      <c r="F104" s="3">
        <f t="shared" si="5"/>
        <v>-182.5</v>
      </c>
      <c r="G104" s="105" t="str">
        <f>'[10]Lead Lag'!Z106</f>
        <v>2024-07-25</v>
      </c>
      <c r="H104" s="3">
        <f t="shared" si="7"/>
        <v>-389.5</v>
      </c>
      <c r="I104" s="159">
        <f>'[10]Lead Lag'!AC106</f>
        <v>297391.08</v>
      </c>
      <c r="J104" s="159">
        <f t="shared" si="6"/>
        <v>-115833825.66000001</v>
      </c>
      <c r="K104" s="159"/>
    </row>
    <row r="105" spans="2:11">
      <c r="B105" s="5">
        <f>IF(D105="","",MAX(B$9:B104)+1)</f>
        <v>97</v>
      </c>
      <c r="C105" s="220" t="str">
        <f>'[10]Lead Lag'!M107</f>
        <v>SHERIFF PERRY COUNTY</v>
      </c>
      <c r="D105" s="105">
        <f>'[10]Lead Lag'!B107</f>
        <v>44927</v>
      </c>
      <c r="E105" s="105">
        <f>'[10]Lead Lag'!D107</f>
        <v>45291</v>
      </c>
      <c r="F105" s="3">
        <f t="shared" si="5"/>
        <v>-182.5</v>
      </c>
      <c r="G105" s="105" t="str">
        <f>'[10]Lead Lag'!Z107</f>
        <v>2024-07-25</v>
      </c>
      <c r="H105" s="3">
        <f t="shared" si="7"/>
        <v>-389.5</v>
      </c>
      <c r="I105" s="159">
        <f>'[10]Lead Lag'!AC107</f>
        <v>201935.26</v>
      </c>
      <c r="J105" s="159">
        <f t="shared" ref="J105:J136" si="8">H105*I105</f>
        <v>-78653783.770000011</v>
      </c>
      <c r="K105" s="159"/>
    </row>
    <row r="106" spans="2:11">
      <c r="B106" s="5">
        <f>IF(D106="","",MAX(B$9:B105)+1)</f>
        <v>98</v>
      </c>
      <c r="C106" s="220" t="str">
        <f>'[10]Lead Lag'!M108</f>
        <v>SHERIFF PERRY COUNTY</v>
      </c>
      <c r="D106" s="105">
        <f>'[10]Lead Lag'!B108</f>
        <v>44927</v>
      </c>
      <c r="E106" s="105">
        <f>'[10]Lead Lag'!D108</f>
        <v>45291</v>
      </c>
      <c r="F106" s="3">
        <f t="shared" si="5"/>
        <v>-182.5</v>
      </c>
      <c r="G106" s="105" t="str">
        <f>'[10]Lead Lag'!Z108</f>
        <v>2024-07-25</v>
      </c>
      <c r="H106" s="3">
        <f t="shared" si="7"/>
        <v>-389.5</v>
      </c>
      <c r="I106" s="159">
        <f>'[10]Lead Lag'!AC108</f>
        <v>3.12</v>
      </c>
      <c r="J106" s="159">
        <f t="shared" si="8"/>
        <v>-1215.24</v>
      </c>
      <c r="K106" s="159"/>
    </row>
    <row r="107" spans="2:11">
      <c r="B107" s="5">
        <f>IF(D107="","",MAX(B$9:B106)+1)</f>
        <v>99</v>
      </c>
      <c r="C107" s="220" t="str">
        <f>'[10]Lead Lag'!M109</f>
        <v>SHERIFF PERRY COUNTY</v>
      </c>
      <c r="D107" s="105">
        <f>'[10]Lead Lag'!B109</f>
        <v>44927</v>
      </c>
      <c r="E107" s="105">
        <f>'[10]Lead Lag'!D109</f>
        <v>45291</v>
      </c>
      <c r="F107" s="3">
        <f t="shared" si="5"/>
        <v>-182.5</v>
      </c>
      <c r="G107" s="105" t="str">
        <f>'[10]Lead Lag'!Z109</f>
        <v>2024-07-25</v>
      </c>
      <c r="H107" s="3">
        <f t="shared" si="7"/>
        <v>-389.5</v>
      </c>
      <c r="I107" s="159">
        <f>'[10]Lead Lag'!AC109</f>
        <v>330995.03999999998</v>
      </c>
      <c r="J107" s="159">
        <f t="shared" si="8"/>
        <v>-128922568.08</v>
      </c>
      <c r="K107" s="159"/>
    </row>
    <row r="108" spans="2:11">
      <c r="B108" s="5">
        <f>IF(D108="","",MAX(B$9:B107)+1)</f>
        <v>100</v>
      </c>
      <c r="C108" s="220" t="str">
        <f>'[10]Lead Lag'!M110</f>
        <v>PRESTONSBURG, CITY OF</v>
      </c>
      <c r="D108" s="105">
        <f>'[10]Lead Lag'!B110</f>
        <v>44927</v>
      </c>
      <c r="E108" s="105">
        <f>'[10]Lead Lag'!D110</f>
        <v>45291</v>
      </c>
      <c r="F108" s="3">
        <f t="shared" ref="F108:F148" si="9">(+D108-E108-1)/2</f>
        <v>-182.5</v>
      </c>
      <c r="G108" s="105" t="str">
        <f>'[10]Lead Lag'!Z110</f>
        <v>2024-07-26</v>
      </c>
      <c r="H108" s="3">
        <f t="shared" si="7"/>
        <v>-390.5</v>
      </c>
      <c r="I108" s="159">
        <f>'[10]Lead Lag'!AC110</f>
        <v>11150.27</v>
      </c>
      <c r="J108" s="159">
        <f t="shared" si="8"/>
        <v>-4354180.4350000005</v>
      </c>
      <c r="K108" s="159"/>
    </row>
    <row r="109" spans="2:11">
      <c r="B109" s="5">
        <f>IF(D109="","",MAX(B$9:B108)+1)</f>
        <v>101</v>
      </c>
      <c r="C109" s="220" t="str">
        <f>'[10]Lead Lag'!M111</f>
        <v>PRESTONSBURG, CITY OF</v>
      </c>
      <c r="D109" s="105">
        <f>'[10]Lead Lag'!B111</f>
        <v>44927</v>
      </c>
      <c r="E109" s="105">
        <f>'[10]Lead Lag'!D111</f>
        <v>45291</v>
      </c>
      <c r="F109" s="3">
        <f t="shared" si="9"/>
        <v>-182.5</v>
      </c>
      <c r="G109" s="105" t="str">
        <f>'[10]Lead Lag'!Z111</f>
        <v>2024-07-26</v>
      </c>
      <c r="H109" s="3">
        <f t="shared" si="7"/>
        <v>-390.5</v>
      </c>
      <c r="I109" s="159">
        <f>'[10]Lead Lag'!AC111</f>
        <v>0.14000000000000001</v>
      </c>
      <c r="J109" s="159">
        <f t="shared" si="8"/>
        <v>-54.67</v>
      </c>
      <c r="K109" s="159"/>
    </row>
    <row r="110" spans="2:11">
      <c r="B110" s="5">
        <f>IF(D110="","",MAX(B$9:B109)+1)</f>
        <v>102</v>
      </c>
      <c r="C110" s="220" t="str">
        <f>'[10]Lead Lag'!M112</f>
        <v>PRESTONSBURG, CITY OF</v>
      </c>
      <c r="D110" s="105">
        <f>'[10]Lead Lag'!B112</f>
        <v>44927</v>
      </c>
      <c r="E110" s="105">
        <f>'[10]Lead Lag'!D112</f>
        <v>45291</v>
      </c>
      <c r="F110" s="3">
        <f t="shared" si="9"/>
        <v>-182.5</v>
      </c>
      <c r="G110" s="105" t="str">
        <f>'[10]Lead Lag'!Z112</f>
        <v>2024-07-26</v>
      </c>
      <c r="H110" s="3">
        <f t="shared" si="7"/>
        <v>-390.5</v>
      </c>
      <c r="I110" s="159">
        <f>'[10]Lead Lag'!AC112</f>
        <v>986.97</v>
      </c>
      <c r="J110" s="159">
        <f t="shared" si="8"/>
        <v>-385411.78500000003</v>
      </c>
      <c r="K110" s="159"/>
    </row>
    <row r="111" spans="2:11">
      <c r="B111" s="5">
        <f>IF(D111="","",MAX(B$9:B110)+1)</f>
        <v>103</v>
      </c>
      <c r="C111" s="220" t="str">
        <f>'[10]Lead Lag'!M113</f>
        <v>WURTLAND, CITY OF</v>
      </c>
      <c r="D111" s="105">
        <f>'[10]Lead Lag'!B113</f>
        <v>44927</v>
      </c>
      <c r="E111" s="105">
        <f>'[10]Lead Lag'!D113</f>
        <v>45291</v>
      </c>
      <c r="F111" s="3">
        <f t="shared" si="9"/>
        <v>-182.5</v>
      </c>
      <c r="G111" s="105" t="str">
        <f>'[10]Lead Lag'!Z113</f>
        <v>2024-07-29</v>
      </c>
      <c r="H111" s="3">
        <f t="shared" si="7"/>
        <v>-393.5</v>
      </c>
      <c r="I111" s="159">
        <f>'[10]Lead Lag'!AC113</f>
        <v>1895.65</v>
      </c>
      <c r="J111" s="159">
        <f t="shared" si="8"/>
        <v>-745938.27500000002</v>
      </c>
      <c r="K111" s="159"/>
    </row>
    <row r="112" spans="2:11">
      <c r="B112" s="5">
        <f>IF(D112="","",MAX(B$9:B111)+1)</f>
        <v>104</v>
      </c>
      <c r="C112" s="220" t="str">
        <f>'[10]Lead Lag'!M114</f>
        <v>WURTLAND, CITY OF</v>
      </c>
      <c r="D112" s="105">
        <f>'[10]Lead Lag'!B114</f>
        <v>44927</v>
      </c>
      <c r="E112" s="105">
        <f>'[10]Lead Lag'!D114</f>
        <v>45291</v>
      </c>
      <c r="F112" s="3">
        <f t="shared" si="9"/>
        <v>-182.5</v>
      </c>
      <c r="G112" s="105" t="str">
        <f>'[10]Lead Lag'!Z114</f>
        <v>2024-07-29</v>
      </c>
      <c r="H112" s="3">
        <f t="shared" si="7"/>
        <v>-393.5</v>
      </c>
      <c r="I112" s="159">
        <f>'[10]Lead Lag'!AC114</f>
        <v>3050.58</v>
      </c>
      <c r="J112" s="159">
        <f t="shared" si="8"/>
        <v>-1200403.23</v>
      </c>
      <c r="K112" s="159"/>
    </row>
    <row r="113" spans="2:11">
      <c r="B113" s="5">
        <f>IF(D113="","",MAX(B$9:B112)+1)</f>
        <v>105</v>
      </c>
      <c r="C113" s="220" t="str">
        <f>'[10]Lead Lag'!M115</f>
        <v>KNOTT COUNTY SHERIFF</v>
      </c>
      <c r="D113" s="105">
        <f>'[10]Lead Lag'!B115</f>
        <v>44927</v>
      </c>
      <c r="E113" s="105">
        <f>'[10]Lead Lag'!D115</f>
        <v>45291</v>
      </c>
      <c r="F113" s="3">
        <f t="shared" si="9"/>
        <v>-182.5</v>
      </c>
      <c r="G113" s="105" t="str">
        <f>'[10]Lead Lag'!Z115</f>
        <v>2024-07-29</v>
      </c>
      <c r="H113" s="3">
        <f t="shared" si="7"/>
        <v>-393.5</v>
      </c>
      <c r="I113" s="159">
        <f>'[10]Lead Lag'!AC115</f>
        <v>113217.37</v>
      </c>
      <c r="J113" s="159">
        <f t="shared" si="8"/>
        <v>-44551035.094999999</v>
      </c>
      <c r="K113" s="159"/>
    </row>
    <row r="114" spans="2:11">
      <c r="B114" s="5">
        <f>IF(D114="","",MAX(B$9:B113)+1)</f>
        <v>106</v>
      </c>
      <c r="C114" s="220" t="str">
        <f>'[10]Lead Lag'!M116</f>
        <v>KNOTT COUNTY SHERIFF</v>
      </c>
      <c r="D114" s="105">
        <f>'[10]Lead Lag'!B116</f>
        <v>44927</v>
      </c>
      <c r="E114" s="105">
        <f>'[10]Lead Lag'!D116</f>
        <v>45291</v>
      </c>
      <c r="F114" s="3">
        <f t="shared" si="9"/>
        <v>-182.5</v>
      </c>
      <c r="G114" s="105" t="str">
        <f>'[10]Lead Lag'!Z116</f>
        <v>2024-07-29</v>
      </c>
      <c r="H114" s="3">
        <f t="shared" si="7"/>
        <v>-393.5</v>
      </c>
      <c r="I114" s="159">
        <f>'[10]Lead Lag'!AC116</f>
        <v>0.22</v>
      </c>
      <c r="J114" s="159">
        <f t="shared" si="8"/>
        <v>-86.570000000000007</v>
      </c>
      <c r="K114" s="159"/>
    </row>
    <row r="115" spans="2:11">
      <c r="B115" s="5">
        <f>IF(D115="","",MAX(B$9:B114)+1)</f>
        <v>107</v>
      </c>
      <c r="C115" s="220" t="str">
        <f>'[10]Lead Lag'!M117</f>
        <v>KNOTT COUNTY SHERIFF</v>
      </c>
      <c r="D115" s="105">
        <f>'[10]Lead Lag'!B117</f>
        <v>44927</v>
      </c>
      <c r="E115" s="105">
        <f>'[10]Lead Lag'!D117</f>
        <v>45291</v>
      </c>
      <c r="F115" s="3">
        <f t="shared" si="9"/>
        <v>-182.5</v>
      </c>
      <c r="G115" s="105" t="str">
        <f>'[10]Lead Lag'!Z117</f>
        <v>2024-07-29</v>
      </c>
      <c r="H115" s="3">
        <f t="shared" si="7"/>
        <v>-393.5</v>
      </c>
      <c r="I115" s="159">
        <f>'[10]Lead Lag'!AC117</f>
        <v>235344.27</v>
      </c>
      <c r="J115" s="159">
        <f t="shared" si="8"/>
        <v>-92607970.24499999</v>
      </c>
      <c r="K115" s="159"/>
    </row>
    <row r="116" spans="2:11">
      <c r="B116" s="5">
        <f>IF(D116="","",MAX(B$9:B115)+1)</f>
        <v>108</v>
      </c>
      <c r="C116" s="220" t="str">
        <f>'[10]Lead Lag'!M118</f>
        <v>SHERIFF MORGAN COUNTY</v>
      </c>
      <c r="D116" s="105">
        <f>'[10]Lead Lag'!B118</f>
        <v>44927</v>
      </c>
      <c r="E116" s="105">
        <f>'[10]Lead Lag'!D118</f>
        <v>45291</v>
      </c>
      <c r="F116" s="3">
        <f t="shared" si="9"/>
        <v>-182.5</v>
      </c>
      <c r="G116" s="105" t="str">
        <f>'[10]Lead Lag'!Z118</f>
        <v>2024-07-30</v>
      </c>
      <c r="H116" s="3">
        <f t="shared" si="7"/>
        <v>-394.5</v>
      </c>
      <c r="I116" s="159">
        <f>'[10]Lead Lag'!AC118</f>
        <v>8283.2099999999991</v>
      </c>
      <c r="J116" s="159">
        <f t="shared" si="8"/>
        <v>-3267726.3449999997</v>
      </c>
      <c r="K116" s="159"/>
    </row>
    <row r="117" spans="2:11">
      <c r="B117" s="5">
        <f>IF(D117="","",MAX(B$9:B116)+1)</f>
        <v>109</v>
      </c>
      <c r="C117" s="220" t="str">
        <f>'[10]Lead Lag'!M119</f>
        <v>SHERIFF MORGAN COUNTY</v>
      </c>
      <c r="D117" s="105">
        <f>'[10]Lead Lag'!B119</f>
        <v>44927</v>
      </c>
      <c r="E117" s="105">
        <f>'[10]Lead Lag'!D119</f>
        <v>45291</v>
      </c>
      <c r="F117" s="3">
        <f t="shared" si="9"/>
        <v>-182.5</v>
      </c>
      <c r="G117" s="105" t="str">
        <f>'[10]Lead Lag'!Z119</f>
        <v>2024-07-30</v>
      </c>
      <c r="H117" s="3">
        <f t="shared" si="7"/>
        <v>-394.5</v>
      </c>
      <c r="I117" s="159">
        <f>'[10]Lead Lag'!AC119</f>
        <v>48849.81</v>
      </c>
      <c r="J117" s="159">
        <f t="shared" si="8"/>
        <v>-19271250.044999998</v>
      </c>
      <c r="K117" s="159"/>
    </row>
    <row r="118" spans="2:11">
      <c r="B118" s="5">
        <f>IF(D118="","",MAX(B$9:B117)+1)</f>
        <v>110</v>
      </c>
      <c r="C118" s="220" t="str">
        <f>'[10]Lead Lag'!M120</f>
        <v>SHERIFF MARTIN COUNTY</v>
      </c>
      <c r="D118" s="105">
        <f>'[10]Lead Lag'!B120</f>
        <v>44927</v>
      </c>
      <c r="E118" s="105">
        <f>'[10]Lead Lag'!D120</f>
        <v>45291</v>
      </c>
      <c r="F118" s="3">
        <f t="shared" si="9"/>
        <v>-182.5</v>
      </c>
      <c r="G118" s="105" t="str">
        <f>'[10]Lead Lag'!Z120</f>
        <v>2024-07-30</v>
      </c>
      <c r="H118" s="3">
        <f t="shared" si="7"/>
        <v>-394.5</v>
      </c>
      <c r="I118" s="159">
        <f>'[10]Lead Lag'!AC120</f>
        <v>222424.5</v>
      </c>
      <c r="J118" s="159">
        <f t="shared" si="8"/>
        <v>-87746465.25</v>
      </c>
      <c r="K118" s="159"/>
    </row>
    <row r="119" spans="2:11">
      <c r="B119" s="5">
        <f>IF(D119="","",MAX(B$9:B118)+1)</f>
        <v>111</v>
      </c>
      <c r="C119" s="220" t="str">
        <f>'[10]Lead Lag'!M121</f>
        <v>SHERIFF MARTIN COUNTY</v>
      </c>
      <c r="D119" s="105">
        <f>'[10]Lead Lag'!B121</f>
        <v>44927</v>
      </c>
      <c r="E119" s="105">
        <f>'[10]Lead Lag'!D121</f>
        <v>45291</v>
      </c>
      <c r="F119" s="3">
        <f t="shared" si="9"/>
        <v>-182.5</v>
      </c>
      <c r="G119" s="105" t="str">
        <f>'[10]Lead Lag'!Z121</f>
        <v>2024-07-30</v>
      </c>
      <c r="H119" s="3">
        <f t="shared" si="7"/>
        <v>-394.5</v>
      </c>
      <c r="I119" s="159">
        <f>'[10]Lead Lag'!AC121</f>
        <v>0.02</v>
      </c>
      <c r="J119" s="159">
        <f t="shared" si="8"/>
        <v>-7.8900000000000006</v>
      </c>
      <c r="K119" s="159"/>
    </row>
    <row r="120" spans="2:11">
      <c r="B120" s="5">
        <f>IF(D120="","",MAX(B$9:B119)+1)</f>
        <v>112</v>
      </c>
      <c r="C120" s="220" t="str">
        <f>'[10]Lead Lag'!M122</f>
        <v>SHERIFF MARTIN COUNTY</v>
      </c>
      <c r="D120" s="105">
        <f>'[10]Lead Lag'!B122</f>
        <v>44927</v>
      </c>
      <c r="E120" s="105">
        <f>'[10]Lead Lag'!D122</f>
        <v>45291</v>
      </c>
      <c r="F120" s="3">
        <f t="shared" si="9"/>
        <v>-182.5</v>
      </c>
      <c r="G120" s="105" t="str">
        <f>'[10]Lead Lag'!Z122</f>
        <v>2024-07-30</v>
      </c>
      <c r="H120" s="3">
        <f t="shared" si="7"/>
        <v>-394.5</v>
      </c>
      <c r="I120" s="159">
        <f>'[10]Lead Lag'!AC122</f>
        <v>8726.42</v>
      </c>
      <c r="J120" s="159">
        <f t="shared" si="8"/>
        <v>-3442572.69</v>
      </c>
      <c r="K120" s="159"/>
    </row>
    <row r="121" spans="2:11">
      <c r="B121" s="5">
        <f>IF(D121="","",MAX(B$9:B120)+1)</f>
        <v>113</v>
      </c>
      <c r="C121" s="220" t="str">
        <f>'[10]Lead Lag'!M123</f>
        <v>RUSSELL, CITY OF</v>
      </c>
      <c r="D121" s="105">
        <f>'[10]Lead Lag'!B123</f>
        <v>44927</v>
      </c>
      <c r="E121" s="105">
        <f>'[10]Lead Lag'!D123</f>
        <v>45291</v>
      </c>
      <c r="F121" s="3">
        <f t="shared" si="9"/>
        <v>-182.5</v>
      </c>
      <c r="G121" s="105" t="str">
        <f>'[10]Lead Lag'!Z123</f>
        <v>2024-07-31</v>
      </c>
      <c r="H121" s="3">
        <f t="shared" si="7"/>
        <v>-395.5</v>
      </c>
      <c r="I121" s="159">
        <f>'[10]Lead Lag'!AC123</f>
        <v>26336.47</v>
      </c>
      <c r="J121" s="159">
        <f t="shared" si="8"/>
        <v>-10416073.885</v>
      </c>
      <c r="K121" s="159"/>
    </row>
    <row r="122" spans="2:11">
      <c r="B122" s="5">
        <f>IF(D122="","",MAX(B$9:B121)+1)</f>
        <v>114</v>
      </c>
      <c r="C122" s="220" t="str">
        <f>'[10]Lead Lag'!M124</f>
        <v>RUSSELL, CITY OF</v>
      </c>
      <c r="D122" s="105">
        <f>'[10]Lead Lag'!B124</f>
        <v>44927</v>
      </c>
      <c r="E122" s="105">
        <f>'[10]Lead Lag'!D124</f>
        <v>45291</v>
      </c>
      <c r="F122" s="3">
        <f t="shared" si="9"/>
        <v>-182.5</v>
      </c>
      <c r="G122" s="105" t="str">
        <f>'[10]Lead Lag'!Z124</f>
        <v>2024-07-31</v>
      </c>
      <c r="H122" s="3">
        <f t="shared" si="7"/>
        <v>-395.5</v>
      </c>
      <c r="I122" s="159">
        <f>'[10]Lead Lag'!AC124</f>
        <v>2304.5100000000002</v>
      </c>
      <c r="J122" s="159">
        <f t="shared" si="8"/>
        <v>-911433.70500000007</v>
      </c>
      <c r="K122" s="159"/>
    </row>
    <row r="123" spans="2:11">
      <c r="B123" s="5">
        <f>IF(D123="","",MAX(B$9:B122)+1)</f>
        <v>115</v>
      </c>
      <c r="C123" s="220" t="str">
        <f>'[10]Lead Lag'!M125</f>
        <v>SHERIFF TRIMBLE COUNTY</v>
      </c>
      <c r="D123" s="105">
        <f>'[10]Lead Lag'!B125</f>
        <v>44927</v>
      </c>
      <c r="E123" s="105">
        <f>'[10]Lead Lag'!D125</f>
        <v>45291</v>
      </c>
      <c r="F123" s="3">
        <f t="shared" si="9"/>
        <v>-182.5</v>
      </c>
      <c r="G123" s="105" t="str">
        <f>'[10]Lead Lag'!Z125</f>
        <v>2024-07-31</v>
      </c>
      <c r="H123" s="3">
        <f t="shared" si="7"/>
        <v>-395.5</v>
      </c>
      <c r="I123" s="159">
        <f>'[10]Lead Lag'!AC125</f>
        <v>21871.65</v>
      </c>
      <c r="J123" s="159">
        <f t="shared" si="8"/>
        <v>-8650237.5750000011</v>
      </c>
      <c r="K123" s="159"/>
    </row>
    <row r="124" spans="2:11">
      <c r="B124" s="5">
        <f>IF(D124="","",MAX(B$9:B123)+1)</f>
        <v>116</v>
      </c>
      <c r="C124" s="220" t="str">
        <f>'[10]Lead Lag'!M126</f>
        <v>SHERIFF GREENUP COUNTY</v>
      </c>
      <c r="D124" s="105">
        <f>'[10]Lead Lag'!B126</f>
        <v>44927</v>
      </c>
      <c r="E124" s="105">
        <f>'[10]Lead Lag'!D126</f>
        <v>45291</v>
      </c>
      <c r="F124" s="3">
        <f t="shared" si="9"/>
        <v>-182.5</v>
      </c>
      <c r="G124" s="105" t="str">
        <f>'[10]Lead Lag'!Z126</f>
        <v>2024-07-31</v>
      </c>
      <c r="H124" s="3">
        <f t="shared" si="7"/>
        <v>-395.5</v>
      </c>
      <c r="I124" s="159">
        <f>'[10]Lead Lag'!AC126</f>
        <v>390397.57</v>
      </c>
      <c r="J124" s="159">
        <f t="shared" si="8"/>
        <v>-154402238.935</v>
      </c>
      <c r="K124" s="159"/>
    </row>
    <row r="125" spans="2:11">
      <c r="B125" s="5">
        <f>IF(D125="","",MAX(B$9:B124)+1)</f>
        <v>117</v>
      </c>
      <c r="C125" s="220" t="str">
        <f>'[10]Lead Lag'!M127</f>
        <v>SHERIFF GREENUP COUNTY</v>
      </c>
      <c r="D125" s="105">
        <f>'[10]Lead Lag'!B127</f>
        <v>44927</v>
      </c>
      <c r="E125" s="105">
        <f>'[10]Lead Lag'!D127</f>
        <v>45291</v>
      </c>
      <c r="F125" s="3">
        <f t="shared" si="9"/>
        <v>-182.5</v>
      </c>
      <c r="G125" s="105" t="str">
        <f>'[10]Lead Lag'!Z127</f>
        <v>2024-07-31</v>
      </c>
      <c r="H125" s="3">
        <f t="shared" si="7"/>
        <v>-395.5</v>
      </c>
      <c r="I125" s="159">
        <f>'[10]Lead Lag'!AC127</f>
        <v>0.36</v>
      </c>
      <c r="J125" s="159">
        <f t="shared" si="8"/>
        <v>-142.38</v>
      </c>
      <c r="K125" s="159"/>
    </row>
    <row r="126" spans="2:11">
      <c r="B126" s="5">
        <f>IF(D126="","",MAX(B$9:B125)+1)</f>
        <v>118</v>
      </c>
      <c r="C126" s="220" t="str">
        <f>'[10]Lead Lag'!M128</f>
        <v>SHERIFF GREENUP COUNTY</v>
      </c>
      <c r="D126" s="105">
        <f>'[10]Lead Lag'!B128</f>
        <v>44927</v>
      </c>
      <c r="E126" s="105">
        <f>'[10]Lead Lag'!D128</f>
        <v>45291</v>
      </c>
      <c r="F126" s="3">
        <f t="shared" si="9"/>
        <v>-182.5</v>
      </c>
      <c r="G126" s="105" t="str">
        <f>'[10]Lead Lag'!Z128</f>
        <v>2024-07-31</v>
      </c>
      <c r="H126" s="3">
        <f t="shared" si="7"/>
        <v>-395.5</v>
      </c>
      <c r="I126" s="159">
        <f>'[10]Lead Lag'!AC128</f>
        <v>5969.7</v>
      </c>
      <c r="J126" s="159">
        <f t="shared" si="8"/>
        <v>-2361016.35</v>
      </c>
      <c r="K126" s="159"/>
    </row>
    <row r="127" spans="2:11">
      <c r="B127" s="5">
        <f>IF(D127="","",MAX(B$9:B126)+1)</f>
        <v>119</v>
      </c>
      <c r="C127" s="220" t="str">
        <f>'[10]Lead Lag'!M129</f>
        <v>JACKSON INDEPENDENT SCHOOL DISTRICT</v>
      </c>
      <c r="D127" s="105">
        <f>'[10]Lead Lag'!B129</f>
        <v>44927</v>
      </c>
      <c r="E127" s="105">
        <f>'[10]Lead Lag'!D129</f>
        <v>45291</v>
      </c>
      <c r="F127" s="3">
        <f t="shared" si="9"/>
        <v>-182.5</v>
      </c>
      <c r="G127" s="105" t="str">
        <f>'[10]Lead Lag'!Z129</f>
        <v>2024-07-31</v>
      </c>
      <c r="H127" s="3">
        <f t="shared" si="7"/>
        <v>-395.5</v>
      </c>
      <c r="I127" s="159">
        <f>'[10]Lead Lag'!AC129</f>
        <v>1211.98</v>
      </c>
      <c r="J127" s="159">
        <f t="shared" si="8"/>
        <v>-479338.09</v>
      </c>
      <c r="K127" s="159"/>
    </row>
    <row r="128" spans="2:11">
      <c r="B128" s="5">
        <f>IF(D128="","",MAX(B$9:B127)+1)</f>
        <v>120</v>
      </c>
      <c r="C128" s="220" t="str">
        <f>'[10]Lead Lag'!M130</f>
        <v>JACKSON INDEPENDENT SCHOOL DISTRICT</v>
      </c>
      <c r="D128" s="105">
        <f>'[10]Lead Lag'!B130</f>
        <v>44927</v>
      </c>
      <c r="E128" s="105">
        <f>'[10]Lead Lag'!D130</f>
        <v>45291</v>
      </c>
      <c r="F128" s="3">
        <f t="shared" si="9"/>
        <v>-182.5</v>
      </c>
      <c r="G128" s="105" t="str">
        <f>'[10]Lead Lag'!Z130</f>
        <v>2024-07-31</v>
      </c>
      <c r="H128" s="3">
        <f t="shared" si="7"/>
        <v>-395.5</v>
      </c>
      <c r="I128" s="159">
        <f>'[10]Lead Lag'!AC130</f>
        <v>4819.2</v>
      </c>
      <c r="J128" s="159">
        <f t="shared" si="8"/>
        <v>-1905993.5999999999</v>
      </c>
      <c r="K128" s="159"/>
    </row>
    <row r="129" spans="2:11">
      <c r="B129" s="5">
        <f>IF(D129="","",MAX(B$9:B128)+1)</f>
        <v>121</v>
      </c>
      <c r="C129" s="220" t="str">
        <f>'[10]Lead Lag'!M131</f>
        <v>SHERIFF HENRY COUNTY</v>
      </c>
      <c r="D129" s="105">
        <f>'[10]Lead Lag'!B131</f>
        <v>44927</v>
      </c>
      <c r="E129" s="105">
        <f>'[10]Lead Lag'!D131</f>
        <v>45291</v>
      </c>
      <c r="F129" s="3">
        <f t="shared" si="9"/>
        <v>-182.5</v>
      </c>
      <c r="G129" s="105" t="str">
        <f>'[10]Lead Lag'!Z131</f>
        <v>2024-08-01</v>
      </c>
      <c r="H129" s="3">
        <f t="shared" si="7"/>
        <v>-396.5</v>
      </c>
      <c r="I129" s="159">
        <f>'[10]Lead Lag'!AC131</f>
        <v>5883.71</v>
      </c>
      <c r="J129" s="159">
        <f t="shared" si="8"/>
        <v>-2332891.0150000001</v>
      </c>
      <c r="K129" s="159"/>
    </row>
    <row r="130" spans="2:11">
      <c r="B130" s="5">
        <f>IF(D130="","",MAX(B$9:B129)+1)</f>
        <v>122</v>
      </c>
      <c r="C130" s="220" t="str">
        <f>'[10]Lead Lag'!M132</f>
        <v>SHERIFF PENDLETON COUNTY</v>
      </c>
      <c r="D130" s="105">
        <f>'[10]Lead Lag'!B132</f>
        <v>44927</v>
      </c>
      <c r="E130" s="105">
        <f>'[10]Lead Lag'!D132</f>
        <v>45291</v>
      </c>
      <c r="F130" s="3">
        <f t="shared" si="9"/>
        <v>-182.5</v>
      </c>
      <c r="G130" s="105" t="str">
        <f>'[10]Lead Lag'!Z132</f>
        <v>2024-08-02</v>
      </c>
      <c r="H130" s="3">
        <f t="shared" si="7"/>
        <v>-397.5</v>
      </c>
      <c r="I130" s="159">
        <f>'[10]Lead Lag'!AC132</f>
        <v>16644.080000000002</v>
      </c>
      <c r="J130" s="159">
        <f t="shared" si="8"/>
        <v>-6616021.8000000007</v>
      </c>
      <c r="K130" s="159"/>
    </row>
    <row r="131" spans="2:11">
      <c r="B131" s="5">
        <f>IF(D131="","",MAX(B$9:B130)+1)</f>
        <v>123</v>
      </c>
      <c r="C131" s="220" t="str">
        <f>'[10]Lead Lag'!M133</f>
        <v>SHERIFF FRANKLIN COUNTY</v>
      </c>
      <c r="D131" s="105">
        <f>'[10]Lead Lag'!B133</f>
        <v>44927</v>
      </c>
      <c r="E131" s="105">
        <f>'[10]Lead Lag'!D133</f>
        <v>45291</v>
      </c>
      <c r="F131" s="3">
        <f t="shared" si="9"/>
        <v>-182.5</v>
      </c>
      <c r="G131" s="105" t="str">
        <f>'[10]Lead Lag'!Z133</f>
        <v>2024-08-02</v>
      </c>
      <c r="H131" s="3">
        <f t="shared" si="7"/>
        <v>-397.5</v>
      </c>
      <c r="I131" s="159">
        <f>'[10]Lead Lag'!AC133</f>
        <v>276.97000000000003</v>
      </c>
      <c r="J131" s="159">
        <f t="shared" si="8"/>
        <v>-110095.57500000001</v>
      </c>
      <c r="K131" s="159"/>
    </row>
    <row r="132" spans="2:11">
      <c r="B132" s="5">
        <f>IF(D132="","",MAX(B$9:B131)+1)</f>
        <v>124</v>
      </c>
      <c r="C132" s="220" t="str">
        <f>'[10]Lead Lag'!M134</f>
        <v>SHERIFF FRANKLIN COUNTY</v>
      </c>
      <c r="D132" s="105">
        <f>'[10]Lead Lag'!B134</f>
        <v>44927</v>
      </c>
      <c r="E132" s="105">
        <f>'[10]Lead Lag'!D134</f>
        <v>45291</v>
      </c>
      <c r="F132" s="3">
        <f t="shared" si="9"/>
        <v>-182.5</v>
      </c>
      <c r="G132" s="105" t="str">
        <f>'[10]Lead Lag'!Z134</f>
        <v>2024-08-02</v>
      </c>
      <c r="H132" s="3">
        <f t="shared" si="7"/>
        <v>-397.5</v>
      </c>
      <c r="I132" s="159">
        <f>'[10]Lead Lag'!AC134</f>
        <v>135.38999999999999</v>
      </c>
      <c r="J132" s="159">
        <f t="shared" si="8"/>
        <v>-53817.524999999994</v>
      </c>
      <c r="K132" s="159"/>
    </row>
    <row r="133" spans="2:11">
      <c r="B133" s="5">
        <f>IF(D133="","",MAX(B$9:B132)+1)</f>
        <v>125</v>
      </c>
      <c r="C133" s="220" t="str">
        <f>'[10]Lead Lag'!M135</f>
        <v>SHERIFF FRANKLIN COUNTY</v>
      </c>
      <c r="D133" s="105">
        <f>'[10]Lead Lag'!B135</f>
        <v>44927</v>
      </c>
      <c r="E133" s="105">
        <f>'[10]Lead Lag'!D135</f>
        <v>45291</v>
      </c>
      <c r="F133" s="3">
        <f t="shared" si="9"/>
        <v>-182.5</v>
      </c>
      <c r="G133" s="105" t="str">
        <f>'[10]Lead Lag'!Z135</f>
        <v>2024-08-02</v>
      </c>
      <c r="H133" s="3">
        <f t="shared" si="7"/>
        <v>-397.5</v>
      </c>
      <c r="I133" s="159">
        <f>'[10]Lead Lag'!AC135</f>
        <v>76.95</v>
      </c>
      <c r="J133" s="159">
        <f t="shared" si="8"/>
        <v>-30587.625</v>
      </c>
      <c r="K133" s="159"/>
    </row>
    <row r="134" spans="2:11">
      <c r="B134" s="5">
        <f>IF(D134="","",MAX(B$9:B133)+1)</f>
        <v>126</v>
      </c>
      <c r="C134" s="220" t="str">
        <f>'[10]Lead Lag'!M136</f>
        <v>SHERIFF PERRY COUNTY</v>
      </c>
      <c r="D134" s="105">
        <f>'[10]Lead Lag'!B136</f>
        <v>44927</v>
      </c>
      <c r="E134" s="105">
        <f>'[10]Lead Lag'!D136</f>
        <v>45291</v>
      </c>
      <c r="F134" s="3">
        <f t="shared" si="9"/>
        <v>-182.5</v>
      </c>
      <c r="G134" s="105" t="str">
        <f>'[10]Lead Lag'!Z136</f>
        <v>2024-08-08</v>
      </c>
      <c r="H134" s="3">
        <f t="shared" si="7"/>
        <v>-403.5</v>
      </c>
      <c r="I134" s="159">
        <f>'[10]Lead Lag'!AC136</f>
        <v>6121.67</v>
      </c>
      <c r="J134" s="159">
        <f t="shared" si="8"/>
        <v>-2470093.8450000002</v>
      </c>
      <c r="K134" s="159"/>
    </row>
    <row r="135" spans="2:11">
      <c r="B135" s="5">
        <f>IF(D135="","",MAX(B$9:B134)+1)</f>
        <v>127</v>
      </c>
      <c r="C135" s="220" t="str">
        <f>'[10]Lead Lag'!M137</f>
        <v>SHERIFF KNOX COUNTY</v>
      </c>
      <c r="D135" s="105">
        <f>'[10]Lead Lag'!B137</f>
        <v>44927</v>
      </c>
      <c r="E135" s="105">
        <f>'[10]Lead Lag'!D137</f>
        <v>45291</v>
      </c>
      <c r="F135" s="3">
        <f t="shared" si="9"/>
        <v>-182.5</v>
      </c>
      <c r="G135" s="105" t="str">
        <f>'[10]Lead Lag'!Z137</f>
        <v>2024-08-21</v>
      </c>
      <c r="H135" s="3">
        <f t="shared" si="7"/>
        <v>-416.5</v>
      </c>
      <c r="I135" s="159">
        <f>'[10]Lead Lag'!AC137</f>
        <v>15113.37</v>
      </c>
      <c r="J135" s="159">
        <f t="shared" si="8"/>
        <v>-6294718.6050000004</v>
      </c>
      <c r="K135" s="159"/>
    </row>
    <row r="136" spans="2:11">
      <c r="B136" s="5">
        <f>IF(D136="","",MAX(B$9:B135)+1)</f>
        <v>128</v>
      </c>
      <c r="C136" s="220" t="str">
        <f>'[10]Lead Lag'!M138</f>
        <v>HAZARD, CITY OF</v>
      </c>
      <c r="D136" s="105">
        <f>'[10]Lead Lag'!B138</f>
        <v>44927</v>
      </c>
      <c r="E136" s="105">
        <f>'[10]Lead Lag'!D138</f>
        <v>45291</v>
      </c>
      <c r="F136" s="3">
        <f t="shared" si="9"/>
        <v>-182.5</v>
      </c>
      <c r="G136" s="105" t="str">
        <f>'[10]Lead Lag'!Z138</f>
        <v>2024-08-28</v>
      </c>
      <c r="H136" s="3">
        <f t="shared" si="7"/>
        <v>-423.5</v>
      </c>
      <c r="I136" s="159">
        <f>'[10]Lead Lag'!AC138</f>
        <v>11816.65</v>
      </c>
      <c r="J136" s="159">
        <f t="shared" si="8"/>
        <v>-5004351.2749999994</v>
      </c>
      <c r="K136" s="159"/>
    </row>
    <row r="137" spans="2:11">
      <c r="B137" s="5">
        <f>IF(D137="","",MAX(B$9:B136)+1)</f>
        <v>129</v>
      </c>
      <c r="C137" s="220" t="str">
        <f>'[10]Lead Lag'!M139</f>
        <v>HAZARD, CITY OF</v>
      </c>
      <c r="D137" s="105">
        <f>'[10]Lead Lag'!B139</f>
        <v>44927</v>
      </c>
      <c r="E137" s="105">
        <f>'[10]Lead Lag'!D139</f>
        <v>45291</v>
      </c>
      <c r="F137" s="3">
        <f t="shared" si="9"/>
        <v>-182.5</v>
      </c>
      <c r="G137" s="105" t="str">
        <f>'[10]Lead Lag'!Z139</f>
        <v>2024-08-28</v>
      </c>
      <c r="H137" s="3">
        <f t="shared" si="7"/>
        <v>-423.5</v>
      </c>
      <c r="I137" s="159">
        <f>'[10]Lead Lag'!AC139</f>
        <v>23008.99</v>
      </c>
      <c r="J137" s="159">
        <f t="shared" ref="J137:J148" si="10">H137*I137</f>
        <v>-9744307.2650000006</v>
      </c>
      <c r="K137" s="159"/>
    </row>
    <row r="138" spans="2:11">
      <c r="B138" s="5">
        <f>IF(D138="","",MAX(B$9:B137)+1)</f>
        <v>130</v>
      </c>
      <c r="C138" s="220" t="str">
        <f>'[10]Lead Lag'!M140</f>
        <v>BELLEFONTE CITY OF KENTUCKY</v>
      </c>
      <c r="D138" s="105">
        <f>'[10]Lead Lag'!B140</f>
        <v>44927</v>
      </c>
      <c r="E138" s="105">
        <f>'[10]Lead Lag'!D140</f>
        <v>45291</v>
      </c>
      <c r="F138" s="3">
        <f t="shared" si="9"/>
        <v>-182.5</v>
      </c>
      <c r="G138" s="105" t="str">
        <f>'[10]Lead Lag'!Z140</f>
        <v>2024-09-03</v>
      </c>
      <c r="H138" s="3">
        <f t="shared" si="7"/>
        <v>-429.5</v>
      </c>
      <c r="I138" s="159">
        <f>'[10]Lead Lag'!AC140</f>
        <v>1256.8800000000001</v>
      </c>
      <c r="J138" s="159">
        <f t="shared" si="10"/>
        <v>-539829.96000000008</v>
      </c>
      <c r="K138" s="159"/>
    </row>
    <row r="139" spans="2:11">
      <c r="B139" s="5">
        <f>IF(D139="","",MAX(B$9:B138)+1)</f>
        <v>131</v>
      </c>
      <c r="C139" s="220" t="str">
        <f>'[10]Lead Lag'!M141</f>
        <v>BELLEFONTE CITY OF KENTUCKY</v>
      </c>
      <c r="D139" s="105">
        <f>'[10]Lead Lag'!B141</f>
        <v>44927</v>
      </c>
      <c r="E139" s="105">
        <f>'[10]Lead Lag'!D141</f>
        <v>45291</v>
      </c>
      <c r="F139" s="3">
        <f t="shared" si="9"/>
        <v>-182.5</v>
      </c>
      <c r="G139" s="105" t="str">
        <f>'[10]Lead Lag'!Z141</f>
        <v>2024-09-03</v>
      </c>
      <c r="H139" s="3">
        <f t="shared" si="7"/>
        <v>-429.5</v>
      </c>
      <c r="I139" s="159">
        <f>'[10]Lead Lag'!AC141</f>
        <v>83.98</v>
      </c>
      <c r="J139" s="159">
        <f t="shared" si="10"/>
        <v>-36069.410000000003</v>
      </c>
      <c r="K139" s="159"/>
    </row>
    <row r="140" spans="2:11">
      <c r="B140" s="5">
        <f>IF(D140="","",MAX(B$9:B139)+1)</f>
        <v>132</v>
      </c>
      <c r="C140" s="220" t="str">
        <f>'[10]Lead Lag'!M142</f>
        <v>SHERIFF FLOYD COUNTY</v>
      </c>
      <c r="D140" s="105">
        <f>'[10]Lead Lag'!B142</f>
        <v>44927</v>
      </c>
      <c r="E140" s="105">
        <f>'[10]Lead Lag'!D142</f>
        <v>45291</v>
      </c>
      <c r="F140" s="3">
        <f t="shared" si="9"/>
        <v>-182.5</v>
      </c>
      <c r="G140" s="105" t="str">
        <f>'[10]Lead Lag'!Z142</f>
        <v>2024-09-03</v>
      </c>
      <c r="H140" s="3">
        <f t="shared" si="7"/>
        <v>-429.5</v>
      </c>
      <c r="I140" s="159">
        <f>'[10]Lead Lag'!AC142</f>
        <v>155638.54</v>
      </c>
      <c r="J140" s="159">
        <f t="shared" si="10"/>
        <v>-66846752.930000007</v>
      </c>
      <c r="K140" s="159"/>
    </row>
    <row r="141" spans="2:11">
      <c r="B141" s="5">
        <f>IF(D141="","",MAX(B$9:B140)+1)</f>
        <v>133</v>
      </c>
      <c r="C141" s="220" t="str">
        <f>'[10]Lead Lag'!M143</f>
        <v>SHERIFF FLOYD COUNTY</v>
      </c>
      <c r="D141" s="105">
        <f>'[10]Lead Lag'!B143</f>
        <v>44927</v>
      </c>
      <c r="E141" s="105">
        <f>'[10]Lead Lag'!D143</f>
        <v>45291</v>
      </c>
      <c r="F141" s="3">
        <f t="shared" si="9"/>
        <v>-182.5</v>
      </c>
      <c r="G141" s="105" t="str">
        <f>'[10]Lead Lag'!Z143</f>
        <v>2024-09-03</v>
      </c>
      <c r="H141" s="3">
        <f t="shared" ref="H141:H148" si="11">E141-G141+F141</f>
        <v>-429.5</v>
      </c>
      <c r="I141" s="159">
        <f>'[10]Lead Lag'!AC143</f>
        <v>466557.18</v>
      </c>
      <c r="J141" s="159">
        <f t="shared" si="10"/>
        <v>-200386308.81</v>
      </c>
      <c r="K141" s="159"/>
    </row>
    <row r="142" spans="2:11">
      <c r="B142" s="5">
        <f>IF(D142="","",MAX(B$9:B141)+1)</f>
        <v>134</v>
      </c>
      <c r="C142" s="220" t="str">
        <f>'[10]Lead Lag'!M144</f>
        <v>HINDMAN, TOWN OF</v>
      </c>
      <c r="D142" s="105">
        <f>'[10]Lead Lag'!B144</f>
        <v>44927</v>
      </c>
      <c r="E142" s="105">
        <f>'[10]Lead Lag'!D144</f>
        <v>45291</v>
      </c>
      <c r="F142" s="3">
        <f t="shared" si="9"/>
        <v>-182.5</v>
      </c>
      <c r="G142" s="105" t="str">
        <f>'[10]Lead Lag'!Z144</f>
        <v>2024-09-06</v>
      </c>
      <c r="H142" s="3">
        <f t="shared" si="11"/>
        <v>-432.5</v>
      </c>
      <c r="I142" s="159">
        <f>'[10]Lead Lag'!AC144</f>
        <v>1062.2</v>
      </c>
      <c r="J142" s="159">
        <f t="shared" si="10"/>
        <v>-459401.5</v>
      </c>
      <c r="K142" s="159"/>
    </row>
    <row r="143" spans="2:11">
      <c r="B143" s="5">
        <f>IF(D143="","",MAX(B$9:B142)+1)</f>
        <v>135</v>
      </c>
      <c r="C143" s="220" t="str">
        <f>'[10]Lead Lag'!M145</f>
        <v>HINDMAN, TOWN OF</v>
      </c>
      <c r="D143" s="105">
        <f>'[10]Lead Lag'!B145</f>
        <v>44927</v>
      </c>
      <c r="E143" s="105">
        <f>'[10]Lead Lag'!D145</f>
        <v>45291</v>
      </c>
      <c r="F143" s="3">
        <f t="shared" si="9"/>
        <v>-182.5</v>
      </c>
      <c r="G143" s="105" t="str">
        <f>'[10]Lead Lag'!Z145</f>
        <v>2024-09-06</v>
      </c>
      <c r="H143" s="3">
        <f t="shared" si="11"/>
        <v>-432.5</v>
      </c>
      <c r="I143" s="159">
        <f>'[10]Lead Lag'!AC145</f>
        <v>-0.06</v>
      </c>
      <c r="J143" s="159">
        <f t="shared" si="10"/>
        <v>25.95</v>
      </c>
      <c r="K143" s="159"/>
    </row>
    <row r="144" spans="2:11">
      <c r="B144" s="5">
        <f>IF(D144="","",MAX(B$9:B143)+1)</f>
        <v>136</v>
      </c>
      <c r="C144" s="220" t="str">
        <f>'[10]Lead Lag'!M146</f>
        <v>SHERIFF-TREASURER WAYNE COUNTY</v>
      </c>
      <c r="D144" s="105">
        <f>'[10]Lead Lag'!B146</f>
        <v>44927</v>
      </c>
      <c r="E144" s="105">
        <f>'[10]Lead Lag'!D146</f>
        <v>45291</v>
      </c>
      <c r="F144" s="3">
        <f t="shared" si="9"/>
        <v>-182.5</v>
      </c>
      <c r="G144" s="105" t="str">
        <f>'[10]Lead Lag'!Z146</f>
        <v>2024-09-16</v>
      </c>
      <c r="H144" s="3">
        <f t="shared" si="11"/>
        <v>-442.5</v>
      </c>
      <c r="I144" s="159">
        <f>'[10]Lead Lag'!AC146</f>
        <v>2015.56</v>
      </c>
      <c r="J144" s="159">
        <f t="shared" si="10"/>
        <v>-891885.29999999993</v>
      </c>
      <c r="K144" s="159"/>
    </row>
    <row r="145" spans="2:11">
      <c r="B145" s="5">
        <f>IF(D145="","",MAX(B$9:B144)+1)</f>
        <v>137</v>
      </c>
      <c r="C145" s="220" t="str">
        <f>'[10]Lead Lag'!M147</f>
        <v>SHERIFF OWSLEY COUNTY</v>
      </c>
      <c r="D145" s="105">
        <f>'[10]Lead Lag'!B147</f>
        <v>44927</v>
      </c>
      <c r="E145" s="105">
        <f>'[10]Lead Lag'!D147</f>
        <v>45291</v>
      </c>
      <c r="F145" s="3">
        <f t="shared" si="9"/>
        <v>-182.5</v>
      </c>
      <c r="G145" s="105" t="str">
        <f>'[10]Lead Lag'!Z147</f>
        <v>2024-09-25</v>
      </c>
      <c r="H145" s="3">
        <f t="shared" si="11"/>
        <v>-451.5</v>
      </c>
      <c r="I145" s="159">
        <f>'[10]Lead Lag'!AC147</f>
        <v>1161.49</v>
      </c>
      <c r="J145" s="159">
        <f t="shared" si="10"/>
        <v>-524412.73499999999</v>
      </c>
      <c r="K145" s="159"/>
    </row>
    <row r="146" spans="2:11">
      <c r="B146" s="5">
        <f>IF(D146="","",MAX(B$9:B145)+1)</f>
        <v>138</v>
      </c>
      <c r="C146" s="220" t="str">
        <f>'[10]Lead Lag'!M148</f>
        <v>SHERIFF OWSLEY COUNTY</v>
      </c>
      <c r="D146" s="105">
        <f>'[10]Lead Lag'!B148</f>
        <v>44927</v>
      </c>
      <c r="E146" s="105">
        <f>'[10]Lead Lag'!D148</f>
        <v>45291</v>
      </c>
      <c r="F146" s="3">
        <f t="shared" si="9"/>
        <v>-182.5</v>
      </c>
      <c r="G146" s="105" t="str">
        <f>'[10]Lead Lag'!Z148</f>
        <v>2024-09-25</v>
      </c>
      <c r="H146" s="3">
        <f t="shared" si="11"/>
        <v>-451.5</v>
      </c>
      <c r="I146" s="159">
        <f>'[10]Lead Lag'!AC148</f>
        <v>-0.06</v>
      </c>
      <c r="J146" s="159">
        <f t="shared" si="10"/>
        <v>27.09</v>
      </c>
      <c r="K146" s="159"/>
    </row>
    <row r="147" spans="2:11">
      <c r="B147" s="5">
        <f>IF(D147="","",MAX(B$9:B146)+1)</f>
        <v>139</v>
      </c>
      <c r="C147" s="220" t="str">
        <f>'[10]Lead Lag'!M149</f>
        <v>KENTUCKY STATE TREASURER</v>
      </c>
      <c r="D147" s="105">
        <f>'[10]Lead Lag'!B149</f>
        <v>44927</v>
      </c>
      <c r="E147" s="105">
        <f>'[10]Lead Lag'!D149</f>
        <v>45291</v>
      </c>
      <c r="F147" s="3">
        <f t="shared" si="9"/>
        <v>-182.5</v>
      </c>
      <c r="G147" s="105" t="str">
        <f>'[10]Lead Lag'!Z149</f>
        <v>2024-10-08</v>
      </c>
      <c r="H147" s="3">
        <f t="shared" si="11"/>
        <v>-464.5</v>
      </c>
      <c r="I147" s="159">
        <f>'[10]Lead Lag'!AC149</f>
        <v>1248333.8700000001</v>
      </c>
      <c r="J147" s="159">
        <f t="shared" si="10"/>
        <v>-579851082.61500001</v>
      </c>
      <c r="K147" s="159"/>
    </row>
    <row r="148" spans="2:11">
      <c r="B148" s="5">
        <f>IF(D148="","",MAX(B$9:B147)+1)</f>
        <v>140</v>
      </c>
      <c r="C148" s="220" t="str">
        <f>'[10]Lead Lag'!M150</f>
        <v>KENTUCKY STATE TREASURER</v>
      </c>
      <c r="D148" s="105">
        <f>'[10]Lead Lag'!B150</f>
        <v>44927</v>
      </c>
      <c r="E148" s="105">
        <f>'[10]Lead Lag'!D150</f>
        <v>45291</v>
      </c>
      <c r="F148" s="3">
        <f t="shared" si="9"/>
        <v>-182.5</v>
      </c>
      <c r="G148" s="105" t="str">
        <f>'[10]Lead Lag'!Z150</f>
        <v>2024-10-08</v>
      </c>
      <c r="H148" s="3">
        <f t="shared" si="11"/>
        <v>-464.5</v>
      </c>
      <c r="I148" s="159">
        <f>'[10]Lead Lag'!AC150</f>
        <v>552659.53</v>
      </c>
      <c r="J148" s="159">
        <f t="shared" si="10"/>
        <v>-256710351.685</v>
      </c>
      <c r="K148" s="159"/>
    </row>
    <row r="149" spans="2:11">
      <c r="B149" s="5">
        <f>IF(D149="","",MAX(B$9:B148)+1)</f>
        <v>141</v>
      </c>
      <c r="C149" s="220" t="str">
        <f>'[10]Lead Lag'!M151</f>
        <v>KENTUCKY STATE TREASURER</v>
      </c>
      <c r="D149" s="105">
        <f>'[10]Lead Lag'!B151</f>
        <v>44927</v>
      </c>
      <c r="E149" s="105">
        <f>'[10]Lead Lag'!D151</f>
        <v>45291</v>
      </c>
      <c r="F149" s="3">
        <f t="shared" ref="F149:F212" si="12">(+D149-E149-1)/2</f>
        <v>-182.5</v>
      </c>
      <c r="G149" s="105" t="str">
        <f>'[10]Lead Lag'!Z151</f>
        <v>2024-10-08</v>
      </c>
      <c r="H149" s="3">
        <f t="shared" ref="H149:H212" si="13">E149-G149+F149</f>
        <v>-464.5</v>
      </c>
      <c r="I149" s="159">
        <f>'[10]Lead Lag'!AC151</f>
        <v>796410.72</v>
      </c>
      <c r="J149" s="159">
        <f t="shared" ref="J149:J212" si="14">H149*I149</f>
        <v>-369932779.44</v>
      </c>
      <c r="K149" s="159"/>
    </row>
    <row r="150" spans="2:11">
      <c r="B150" s="5">
        <f>IF(D150="","",MAX(B$9:B149)+1)</f>
        <v>142</v>
      </c>
      <c r="C150" s="220" t="str">
        <f>'[10]Lead Lag'!M152</f>
        <v>SHERIFF CARTER COUNTY</v>
      </c>
      <c r="D150" s="105">
        <f>'[10]Lead Lag'!B152</f>
        <v>44927</v>
      </c>
      <c r="E150" s="105">
        <f>'[10]Lead Lag'!D152</f>
        <v>45291</v>
      </c>
      <c r="F150" s="3">
        <f t="shared" si="12"/>
        <v>-182.5</v>
      </c>
      <c r="G150" s="105" t="str">
        <f>'[10]Lead Lag'!Z152</f>
        <v>2024-10-22</v>
      </c>
      <c r="H150" s="3">
        <f t="shared" si="13"/>
        <v>-478.5</v>
      </c>
      <c r="I150" s="159">
        <f>'[10]Lead Lag'!AC152</f>
        <v>141613.74</v>
      </c>
      <c r="J150" s="159">
        <f t="shared" si="14"/>
        <v>-67762174.589999989</v>
      </c>
      <c r="K150" s="159"/>
    </row>
    <row r="151" spans="2:11">
      <c r="B151" s="5">
        <f>IF(D151="","",MAX(B$9:B150)+1)</f>
        <v>143</v>
      </c>
      <c r="C151" s="220" t="str">
        <f>'[10]Lead Lag'!M153</f>
        <v>SHERIFF CARTER COUNTY</v>
      </c>
      <c r="D151" s="105">
        <f>'[10]Lead Lag'!B153</f>
        <v>44927</v>
      </c>
      <c r="E151" s="105">
        <f>'[10]Lead Lag'!D153</f>
        <v>45291</v>
      </c>
      <c r="F151" s="3">
        <f t="shared" si="12"/>
        <v>-182.5</v>
      </c>
      <c r="G151" s="105" t="str">
        <f>'[10]Lead Lag'!Z153</f>
        <v>2024-10-22</v>
      </c>
      <c r="H151" s="3">
        <f t="shared" si="13"/>
        <v>-478.5</v>
      </c>
      <c r="I151" s="159">
        <f>'[10]Lead Lag'!AC153</f>
        <v>0.13</v>
      </c>
      <c r="J151" s="159">
        <f t="shared" si="14"/>
        <v>-62.205000000000005</v>
      </c>
      <c r="K151" s="159"/>
    </row>
    <row r="152" spans="2:11">
      <c r="B152" s="5">
        <f>IF(D152="","",MAX(B$9:B151)+1)</f>
        <v>144</v>
      </c>
      <c r="C152" s="220" t="str">
        <f>'[10]Lead Lag'!M154</f>
        <v>SHERIFF CARTER COUNTY</v>
      </c>
      <c r="D152" s="105">
        <f>'[10]Lead Lag'!B154</f>
        <v>44927</v>
      </c>
      <c r="E152" s="105">
        <f>'[10]Lead Lag'!D154</f>
        <v>45291</v>
      </c>
      <c r="F152" s="3">
        <f t="shared" si="12"/>
        <v>-182.5</v>
      </c>
      <c r="G152" s="105" t="str">
        <f>'[10]Lead Lag'!Z154</f>
        <v>2024-10-22</v>
      </c>
      <c r="H152" s="3">
        <f t="shared" si="13"/>
        <v>-478.5</v>
      </c>
      <c r="I152" s="159">
        <f>'[10]Lead Lag'!AC154</f>
        <v>14506.16</v>
      </c>
      <c r="J152" s="159">
        <f t="shared" si="14"/>
        <v>-6941197.5599999996</v>
      </c>
      <c r="K152" s="159"/>
    </row>
    <row r="153" spans="2:11">
      <c r="B153" s="5">
        <f>IF(D153="","",MAX(B$9:B152)+1)</f>
        <v>145</v>
      </c>
      <c r="C153" s="220" t="str">
        <f>'[10]Lead Lag'!M155</f>
        <v>SHERIFF TRIMBLE COUNTY</v>
      </c>
      <c r="D153" s="105">
        <f>'[10]Lead Lag'!B155</f>
        <v>44927</v>
      </c>
      <c r="E153" s="105">
        <f>'[10]Lead Lag'!D155</f>
        <v>45291</v>
      </c>
      <c r="F153" s="3">
        <f t="shared" si="12"/>
        <v>-182.5</v>
      </c>
      <c r="G153" s="105" t="str">
        <f>'[10]Lead Lag'!Z155</f>
        <v>2024-10-22</v>
      </c>
      <c r="H153" s="3">
        <f t="shared" si="13"/>
        <v>-478.5</v>
      </c>
      <c r="I153" s="159">
        <f>'[10]Lead Lag'!AC155</f>
        <v>21344.73</v>
      </c>
      <c r="J153" s="159">
        <f t="shared" si="14"/>
        <v>-10213453.305</v>
      </c>
      <c r="K153" s="159"/>
    </row>
    <row r="154" spans="2:11">
      <c r="B154" s="5">
        <f>IF(D154="","",MAX(B$9:B153)+1)</f>
        <v>146</v>
      </c>
      <c r="C154" s="220" t="str">
        <f>'[10]Lead Lag'!M156</f>
        <v>SHERIFF MORGAN COUNTY</v>
      </c>
      <c r="D154" s="105">
        <f>'[10]Lead Lag'!B156</f>
        <v>44927</v>
      </c>
      <c r="E154" s="105">
        <f>'[10]Lead Lag'!D156</f>
        <v>45291</v>
      </c>
      <c r="F154" s="3">
        <f t="shared" si="12"/>
        <v>-182.5</v>
      </c>
      <c r="G154" s="105" t="str">
        <f>'[10]Lead Lag'!Z156</f>
        <v>2024-10-22</v>
      </c>
      <c r="H154" s="3">
        <f t="shared" si="13"/>
        <v>-478.5</v>
      </c>
      <c r="I154" s="159">
        <f>'[10]Lead Lag'!AC156</f>
        <v>8083.74</v>
      </c>
      <c r="J154" s="159">
        <f t="shared" si="14"/>
        <v>-3868069.59</v>
      </c>
      <c r="K154" s="159"/>
    </row>
    <row r="155" spans="2:11">
      <c r="B155" s="5">
        <f>IF(D155="","",MAX(B$9:B154)+1)</f>
        <v>147</v>
      </c>
      <c r="C155" s="220" t="str">
        <f>'[10]Lead Lag'!M157</f>
        <v>SHERIFF MORGAN COUNTY</v>
      </c>
      <c r="D155" s="105">
        <f>'[10]Lead Lag'!B157</f>
        <v>44927</v>
      </c>
      <c r="E155" s="105">
        <f>'[10]Lead Lag'!D157</f>
        <v>45291</v>
      </c>
      <c r="F155" s="3">
        <f t="shared" si="12"/>
        <v>-182.5</v>
      </c>
      <c r="G155" s="105" t="str">
        <f>'[10]Lead Lag'!Z157</f>
        <v>2024-10-22</v>
      </c>
      <c r="H155" s="3">
        <f t="shared" si="13"/>
        <v>-478.5</v>
      </c>
      <c r="I155" s="159">
        <f>'[10]Lead Lag'!AC157</f>
        <v>47672.83</v>
      </c>
      <c r="J155" s="159">
        <f t="shared" si="14"/>
        <v>-22811449.155000001</v>
      </c>
      <c r="K155" s="159"/>
    </row>
    <row r="156" spans="2:11">
      <c r="B156" s="5">
        <f>IF(D156="","",MAX(B$9:B155)+1)</f>
        <v>148</v>
      </c>
      <c r="C156" s="220" t="str">
        <f>'[10]Lead Lag'!M158</f>
        <v>SHERIFF MASON COUNTY KENTUCKY</v>
      </c>
      <c r="D156" s="105">
        <f>'[10]Lead Lag'!B158</f>
        <v>44927</v>
      </c>
      <c r="E156" s="105">
        <f>'[10]Lead Lag'!D158</f>
        <v>45291</v>
      </c>
      <c r="F156" s="3">
        <f t="shared" si="12"/>
        <v>-182.5</v>
      </c>
      <c r="G156" s="105" t="str">
        <f>'[10]Lead Lag'!Z158</f>
        <v>2024-10-23</v>
      </c>
      <c r="H156" s="3">
        <f t="shared" si="13"/>
        <v>-479.5</v>
      </c>
      <c r="I156" s="159">
        <f>'[10]Lead Lag'!AC158</f>
        <v>22903.03</v>
      </c>
      <c r="J156" s="159">
        <f t="shared" si="14"/>
        <v>-10982002.885</v>
      </c>
      <c r="K156" s="159"/>
    </row>
    <row r="157" spans="2:11">
      <c r="B157" s="5">
        <f>IF(D157="","",MAX(B$9:B156)+1)</f>
        <v>149</v>
      </c>
      <c r="C157" s="220" t="str">
        <f>'[10]Lead Lag'!M159</f>
        <v>SHERIFF MASON COUNTY KENTUCKY</v>
      </c>
      <c r="D157" s="105">
        <f>'[10]Lead Lag'!B159</f>
        <v>44927</v>
      </c>
      <c r="E157" s="105">
        <f>'[10]Lead Lag'!D159</f>
        <v>45291</v>
      </c>
      <c r="F157" s="3">
        <f t="shared" si="12"/>
        <v>-182.5</v>
      </c>
      <c r="G157" s="105" t="str">
        <f>'[10]Lead Lag'!Z159</f>
        <v>2024-10-23</v>
      </c>
      <c r="H157" s="3">
        <f t="shared" si="13"/>
        <v>-479.5</v>
      </c>
      <c r="I157" s="159">
        <f>'[10]Lead Lag'!AC159</f>
        <v>0.28999999999999998</v>
      </c>
      <c r="J157" s="159">
        <f t="shared" si="14"/>
        <v>-139.05499999999998</v>
      </c>
      <c r="K157" s="159"/>
    </row>
    <row r="158" spans="2:11">
      <c r="B158" s="5">
        <f>IF(D158="","",MAX(B$9:B157)+1)</f>
        <v>150</v>
      </c>
      <c r="C158" s="220" t="str">
        <f>'[10]Lead Lag'!M160</f>
        <v>SHERIFF JOHNSON COUNTY</v>
      </c>
      <c r="D158" s="105">
        <f>'[10]Lead Lag'!B160</f>
        <v>44927</v>
      </c>
      <c r="E158" s="105">
        <f>'[10]Lead Lag'!D160</f>
        <v>45291</v>
      </c>
      <c r="F158" s="3">
        <f t="shared" si="12"/>
        <v>-182.5</v>
      </c>
      <c r="G158" s="105" t="str">
        <f>'[10]Lead Lag'!Z160</f>
        <v>2024-10-23</v>
      </c>
      <c r="H158" s="3">
        <f t="shared" si="13"/>
        <v>-479.5</v>
      </c>
      <c r="I158" s="159">
        <f>'[10]Lead Lag'!AC160</f>
        <v>36054.29</v>
      </c>
      <c r="J158" s="159">
        <f t="shared" si="14"/>
        <v>-17288032.055</v>
      </c>
      <c r="K158" s="159"/>
    </row>
    <row r="159" spans="2:11">
      <c r="B159" s="5">
        <f>IF(D159="","",MAX(B$9:B158)+1)</f>
        <v>151</v>
      </c>
      <c r="C159" s="220" t="str">
        <f>'[10]Lead Lag'!M161</f>
        <v>SHERIFF JOHNSON COUNTY</v>
      </c>
      <c r="D159" s="105">
        <f>'[10]Lead Lag'!B161</f>
        <v>44927</v>
      </c>
      <c r="E159" s="105">
        <f>'[10]Lead Lag'!D161</f>
        <v>45291</v>
      </c>
      <c r="F159" s="3">
        <f t="shared" si="12"/>
        <v>-182.5</v>
      </c>
      <c r="G159" s="105" t="str">
        <f>'[10]Lead Lag'!Z161</f>
        <v>2024-10-23</v>
      </c>
      <c r="H159" s="3">
        <f t="shared" si="13"/>
        <v>-479.5</v>
      </c>
      <c r="I159" s="159">
        <f>'[10]Lead Lag'!AC161</f>
        <v>0.86</v>
      </c>
      <c r="J159" s="159">
        <f t="shared" si="14"/>
        <v>-412.37</v>
      </c>
      <c r="K159" s="159"/>
    </row>
    <row r="160" spans="2:11">
      <c r="B160" s="5">
        <f>IF(D160="","",MAX(B$9:B159)+1)</f>
        <v>152</v>
      </c>
      <c r="C160" s="220" t="str">
        <f>'[10]Lead Lag'!M162</f>
        <v>SHERIFF JOHNSON COUNTY</v>
      </c>
      <c r="D160" s="105">
        <f>'[10]Lead Lag'!B162</f>
        <v>44927</v>
      </c>
      <c r="E160" s="105">
        <f>'[10]Lead Lag'!D162</f>
        <v>45291</v>
      </c>
      <c r="F160" s="3">
        <f t="shared" si="12"/>
        <v>-182.5</v>
      </c>
      <c r="G160" s="105" t="str">
        <f>'[10]Lead Lag'!Z162</f>
        <v>2024-10-23</v>
      </c>
      <c r="H160" s="3">
        <f t="shared" si="13"/>
        <v>-479.5</v>
      </c>
      <c r="I160" s="159">
        <f>'[10]Lead Lag'!AC162</f>
        <v>100777.71</v>
      </c>
      <c r="J160" s="159">
        <f t="shared" si="14"/>
        <v>-48322911.945</v>
      </c>
      <c r="K160" s="159"/>
    </row>
    <row r="161" spans="2:11">
      <c r="B161" s="5">
        <f>IF(D161="","",MAX(B$9:B160)+1)</f>
        <v>153</v>
      </c>
      <c r="C161" s="220" t="str">
        <f>'[10]Lead Lag'!M163</f>
        <v>SHERIFF CLAY COUNTY KENTUCKY</v>
      </c>
      <c r="D161" s="105">
        <f>'[10]Lead Lag'!B163</f>
        <v>44927</v>
      </c>
      <c r="E161" s="105">
        <f>'[10]Lead Lag'!D163</f>
        <v>45291</v>
      </c>
      <c r="F161" s="3">
        <f t="shared" si="12"/>
        <v>-182.5</v>
      </c>
      <c r="G161" s="105" t="str">
        <f>'[10]Lead Lag'!Z163</f>
        <v>2024-10-23</v>
      </c>
      <c r="H161" s="3">
        <f t="shared" si="13"/>
        <v>-479.5</v>
      </c>
      <c r="I161" s="159">
        <f>'[10]Lead Lag'!AC163</f>
        <v>1723.93</v>
      </c>
      <c r="J161" s="159">
        <f t="shared" si="14"/>
        <v>-826624.43500000006</v>
      </c>
      <c r="K161" s="159"/>
    </row>
    <row r="162" spans="2:11">
      <c r="B162" s="5">
        <f>IF(D162="","",MAX(B$9:B161)+1)</f>
        <v>154</v>
      </c>
      <c r="C162" s="220" t="str">
        <f>'[10]Lead Lag'!M164</f>
        <v>SHERIFF CLAY COUNTY KENTUCKY</v>
      </c>
      <c r="D162" s="105">
        <f>'[10]Lead Lag'!B164</f>
        <v>44927</v>
      </c>
      <c r="E162" s="105">
        <f>'[10]Lead Lag'!D164</f>
        <v>45291</v>
      </c>
      <c r="F162" s="3">
        <f t="shared" si="12"/>
        <v>-182.5</v>
      </c>
      <c r="G162" s="105" t="str">
        <f>'[10]Lead Lag'!Z164</f>
        <v>2024-10-23</v>
      </c>
      <c r="H162" s="3">
        <f t="shared" si="13"/>
        <v>-479.5</v>
      </c>
      <c r="I162" s="159">
        <f>'[10]Lead Lag'!AC164</f>
        <v>4985.8599999999997</v>
      </c>
      <c r="J162" s="159">
        <f t="shared" si="14"/>
        <v>-2390719.8699999996</v>
      </c>
      <c r="K162" s="159"/>
    </row>
    <row r="163" spans="2:11">
      <c r="B163" s="5">
        <f>IF(D163="","",MAX(B$9:B162)+1)</f>
        <v>155</v>
      </c>
      <c r="C163" s="220" t="str">
        <f>'[10]Lead Lag'!M165</f>
        <v>SHERIFF GREENUP COUNTY</v>
      </c>
      <c r="D163" s="105">
        <f>'[10]Lead Lag'!B165</f>
        <v>44927</v>
      </c>
      <c r="E163" s="105">
        <f>'[10]Lead Lag'!D165</f>
        <v>45291</v>
      </c>
      <c r="F163" s="3">
        <f t="shared" si="12"/>
        <v>-182.5</v>
      </c>
      <c r="G163" s="105" t="str">
        <f>'[10]Lead Lag'!Z165</f>
        <v>2024-10-23</v>
      </c>
      <c r="H163" s="3">
        <f t="shared" si="13"/>
        <v>-479.5</v>
      </c>
      <c r="I163" s="159">
        <f>'[10]Lead Lag'!AC165</f>
        <v>380992.23</v>
      </c>
      <c r="J163" s="159">
        <f t="shared" si="14"/>
        <v>-182685774.285</v>
      </c>
      <c r="K163" s="159"/>
    </row>
    <row r="164" spans="2:11">
      <c r="B164" s="5">
        <f>IF(D164="","",MAX(B$9:B163)+1)</f>
        <v>156</v>
      </c>
      <c r="C164" s="220" t="str">
        <f>'[10]Lead Lag'!M166</f>
        <v>SHERIFF GREENUP COUNTY</v>
      </c>
      <c r="D164" s="105">
        <f>'[10]Lead Lag'!B166</f>
        <v>44927</v>
      </c>
      <c r="E164" s="105">
        <f>'[10]Lead Lag'!D166</f>
        <v>45291</v>
      </c>
      <c r="F164" s="3">
        <f t="shared" si="12"/>
        <v>-182.5</v>
      </c>
      <c r="G164" s="105" t="str">
        <f>'[10]Lead Lag'!Z166</f>
        <v>2024-10-23</v>
      </c>
      <c r="H164" s="3">
        <f t="shared" si="13"/>
        <v>-479.5</v>
      </c>
      <c r="I164" s="159">
        <f>'[10]Lead Lag'!AC166</f>
        <v>0.35</v>
      </c>
      <c r="J164" s="159">
        <f t="shared" si="14"/>
        <v>-167.82499999999999</v>
      </c>
      <c r="K164" s="159"/>
    </row>
    <row r="165" spans="2:11">
      <c r="B165" s="5">
        <f>IF(D165="","",MAX(B$9:B164)+1)</f>
        <v>157</v>
      </c>
      <c r="C165" s="220" t="str">
        <f>'[10]Lead Lag'!M167</f>
        <v>SHERIFF GREENUP COUNTY</v>
      </c>
      <c r="D165" s="105">
        <f>'[10]Lead Lag'!B167</f>
        <v>44927</v>
      </c>
      <c r="E165" s="105">
        <f>'[10]Lead Lag'!D167</f>
        <v>45291</v>
      </c>
      <c r="F165" s="3">
        <f t="shared" si="12"/>
        <v>-182.5</v>
      </c>
      <c r="G165" s="105" t="str">
        <f>'[10]Lead Lag'!Z167</f>
        <v>2024-10-23</v>
      </c>
      <c r="H165" s="3">
        <f t="shared" si="13"/>
        <v>-479.5</v>
      </c>
      <c r="I165" s="159">
        <f>'[10]Lead Lag'!AC167</f>
        <v>5825.76</v>
      </c>
      <c r="J165" s="159">
        <f t="shared" si="14"/>
        <v>-2793451.92</v>
      </c>
      <c r="K165" s="159"/>
    </row>
    <row r="166" spans="2:11">
      <c r="B166" s="5">
        <f>IF(D166="","",MAX(B$9:B165)+1)</f>
        <v>158</v>
      </c>
      <c r="C166" s="220" t="str">
        <f>'[10]Lead Lag'!M168</f>
        <v>SHERIFF HARRISON COUNTY</v>
      </c>
      <c r="D166" s="105">
        <f>'[10]Lead Lag'!B168</f>
        <v>44927</v>
      </c>
      <c r="E166" s="105">
        <f>'[10]Lead Lag'!D168</f>
        <v>45291</v>
      </c>
      <c r="F166" s="3">
        <f t="shared" si="12"/>
        <v>-182.5</v>
      </c>
      <c r="G166" s="105" t="str">
        <f>'[10]Lead Lag'!Z168</f>
        <v>2024-10-23</v>
      </c>
      <c r="H166" s="3">
        <f t="shared" si="13"/>
        <v>-479.5</v>
      </c>
      <c r="I166" s="159">
        <f>'[10]Lead Lag'!AC168</f>
        <v>8101.76</v>
      </c>
      <c r="J166" s="159">
        <f t="shared" si="14"/>
        <v>-3884793.92</v>
      </c>
      <c r="K166" s="159"/>
    </row>
    <row r="167" spans="2:11">
      <c r="B167" s="5">
        <f>IF(D167="","",MAX(B$9:B166)+1)</f>
        <v>159</v>
      </c>
      <c r="C167" s="220" t="str">
        <f>'[10]Lead Lag'!M169</f>
        <v>SHERIFF LEWIS COUNTY</v>
      </c>
      <c r="D167" s="105">
        <f>'[10]Lead Lag'!B169</f>
        <v>44927</v>
      </c>
      <c r="E167" s="105">
        <f>'[10]Lead Lag'!D169</f>
        <v>45291</v>
      </c>
      <c r="F167" s="3">
        <f t="shared" si="12"/>
        <v>-182.5</v>
      </c>
      <c r="G167" s="105" t="str">
        <f>'[10]Lead Lag'!Z169</f>
        <v>2024-10-23</v>
      </c>
      <c r="H167" s="3">
        <f t="shared" si="13"/>
        <v>-479.5</v>
      </c>
      <c r="I167" s="159">
        <f>'[10]Lead Lag'!AC169</f>
        <v>5032.34</v>
      </c>
      <c r="J167" s="159">
        <f t="shared" si="14"/>
        <v>-2413007.0300000003</v>
      </c>
      <c r="K167" s="159"/>
    </row>
    <row r="168" spans="2:11">
      <c r="B168" s="5">
        <f>IF(D168="","",MAX(B$9:B167)+1)</f>
        <v>160</v>
      </c>
      <c r="C168" s="220" t="str">
        <f>'[10]Lead Lag'!M170</f>
        <v>SHERIFF LEWIS COUNTY</v>
      </c>
      <c r="D168" s="105">
        <f>'[10]Lead Lag'!B170</f>
        <v>44927</v>
      </c>
      <c r="E168" s="105">
        <f>'[10]Lead Lag'!D170</f>
        <v>45291</v>
      </c>
      <c r="F168" s="3">
        <f t="shared" si="12"/>
        <v>-182.5</v>
      </c>
      <c r="G168" s="105" t="str">
        <f>'[10]Lead Lag'!Z170</f>
        <v>2024-10-23</v>
      </c>
      <c r="H168" s="3">
        <f t="shared" si="13"/>
        <v>-479.5</v>
      </c>
      <c r="I168" s="159">
        <f>'[10]Lead Lag'!AC170</f>
        <v>52007.02</v>
      </c>
      <c r="J168" s="159">
        <f t="shared" si="14"/>
        <v>-24937366.09</v>
      </c>
      <c r="K168" s="159"/>
    </row>
    <row r="169" spans="2:11">
      <c r="B169" s="5">
        <f>IF(D169="","",MAX(B$9:B168)+1)</f>
        <v>161</v>
      </c>
      <c r="C169" s="220" t="str">
        <f>'[10]Lead Lag'!M171</f>
        <v>WEST LIBERTY, CITY OF</v>
      </c>
      <c r="D169" s="105">
        <f>'[10]Lead Lag'!B171</f>
        <v>44927</v>
      </c>
      <c r="E169" s="105">
        <f>'[10]Lead Lag'!D171</f>
        <v>45291</v>
      </c>
      <c r="F169" s="3">
        <f t="shared" si="12"/>
        <v>-182.5</v>
      </c>
      <c r="G169" s="105" t="str">
        <f>'[10]Lead Lag'!Z171</f>
        <v>2024-10-24</v>
      </c>
      <c r="H169" s="3">
        <f t="shared" si="13"/>
        <v>-480.5</v>
      </c>
      <c r="I169" s="159">
        <f>'[10]Lead Lag'!AC171</f>
        <v>2006.66</v>
      </c>
      <c r="J169" s="159">
        <f t="shared" si="14"/>
        <v>-964200.13</v>
      </c>
      <c r="K169" s="159"/>
    </row>
    <row r="170" spans="2:11">
      <c r="B170" s="5">
        <f>IF(D170="","",MAX(B$9:B169)+1)</f>
        <v>162</v>
      </c>
      <c r="C170" s="220" t="str">
        <f>'[10]Lead Lag'!M172</f>
        <v>WEST LIBERTY, CITY OF</v>
      </c>
      <c r="D170" s="105">
        <f>'[10]Lead Lag'!B172</f>
        <v>44927</v>
      </c>
      <c r="E170" s="105">
        <f>'[10]Lead Lag'!D172</f>
        <v>45291</v>
      </c>
      <c r="F170" s="3">
        <f t="shared" si="12"/>
        <v>-182.5</v>
      </c>
      <c r="G170" s="105" t="str">
        <f>'[10]Lead Lag'!Z172</f>
        <v>2024-10-24</v>
      </c>
      <c r="H170" s="3">
        <f t="shared" si="13"/>
        <v>-480.5</v>
      </c>
      <c r="I170" s="159">
        <f>'[10]Lead Lag'!AC172</f>
        <v>-0.06</v>
      </c>
      <c r="J170" s="159">
        <f t="shared" si="14"/>
        <v>28.83</v>
      </c>
      <c r="K170" s="159"/>
    </row>
    <row r="171" spans="2:11">
      <c r="B171" s="5">
        <f>IF(D171="","",MAX(B$9:B170)+1)</f>
        <v>163</v>
      </c>
      <c r="C171" s="220" t="str">
        <f>'[10]Lead Lag'!M173</f>
        <v>GREENUP, CITY OF</v>
      </c>
      <c r="D171" s="105">
        <f>'[10]Lead Lag'!B173</f>
        <v>44927</v>
      </c>
      <c r="E171" s="105">
        <f>'[10]Lead Lag'!D173</f>
        <v>45291</v>
      </c>
      <c r="F171" s="3">
        <f t="shared" si="12"/>
        <v>-182.5</v>
      </c>
      <c r="G171" s="105" t="str">
        <f>'[10]Lead Lag'!Z173</f>
        <v>2024-10-24</v>
      </c>
      <c r="H171" s="3">
        <f t="shared" si="13"/>
        <v>-480.5</v>
      </c>
      <c r="I171" s="159">
        <f>'[10]Lead Lag'!AC173</f>
        <v>180.4</v>
      </c>
      <c r="J171" s="159">
        <f t="shared" si="14"/>
        <v>-86682.2</v>
      </c>
      <c r="K171" s="159"/>
    </row>
    <row r="172" spans="2:11">
      <c r="B172" s="5">
        <f>IF(D172="","",MAX(B$9:B171)+1)</f>
        <v>164</v>
      </c>
      <c r="C172" s="220" t="str">
        <f>'[10]Lead Lag'!M174</f>
        <v>GREENUP, CITY OF</v>
      </c>
      <c r="D172" s="105">
        <f>'[10]Lead Lag'!B174</f>
        <v>44927</v>
      </c>
      <c r="E172" s="105">
        <f>'[10]Lead Lag'!D174</f>
        <v>45291</v>
      </c>
      <c r="F172" s="3">
        <f t="shared" si="12"/>
        <v>-182.5</v>
      </c>
      <c r="G172" s="105" t="str">
        <f>'[10]Lead Lag'!Z174</f>
        <v>2024-10-24</v>
      </c>
      <c r="H172" s="3">
        <f t="shared" si="13"/>
        <v>-480.5</v>
      </c>
      <c r="I172" s="159">
        <f>'[10]Lead Lag'!AC174</f>
        <v>0.14000000000000001</v>
      </c>
      <c r="J172" s="159">
        <f t="shared" si="14"/>
        <v>-67.27000000000001</v>
      </c>
      <c r="K172" s="159"/>
    </row>
    <row r="173" spans="2:11">
      <c r="B173" s="5">
        <f>IF(D173="","",MAX(B$9:B172)+1)</f>
        <v>165</v>
      </c>
      <c r="C173" s="220" t="str">
        <f>'[10]Lead Lag'!M175</f>
        <v>SHERIFF LESLIE COUNTY</v>
      </c>
      <c r="D173" s="105">
        <f>'[10]Lead Lag'!B175</f>
        <v>44927</v>
      </c>
      <c r="E173" s="105">
        <f>'[10]Lead Lag'!D175</f>
        <v>45291</v>
      </c>
      <c r="F173" s="3">
        <f t="shared" si="12"/>
        <v>-182.5</v>
      </c>
      <c r="G173" s="105" t="str">
        <f>'[10]Lead Lag'!Z175</f>
        <v>2024-10-24</v>
      </c>
      <c r="H173" s="3">
        <f t="shared" si="13"/>
        <v>-480.5</v>
      </c>
      <c r="I173" s="159">
        <f>'[10]Lead Lag'!AC175</f>
        <v>86627.65</v>
      </c>
      <c r="J173" s="159">
        <f t="shared" si="14"/>
        <v>-41624585.824999996</v>
      </c>
      <c r="K173" s="159"/>
    </row>
    <row r="174" spans="2:11">
      <c r="B174" s="5">
        <f>IF(D174="","",MAX(B$9:B173)+1)</f>
        <v>166</v>
      </c>
      <c r="C174" s="220" t="str">
        <f>'[10]Lead Lag'!M176</f>
        <v>SHERIFF LESLIE COUNTY</v>
      </c>
      <c r="D174" s="105">
        <f>'[10]Lead Lag'!B176</f>
        <v>44927</v>
      </c>
      <c r="E174" s="105">
        <f>'[10]Lead Lag'!D176</f>
        <v>45291</v>
      </c>
      <c r="F174" s="3">
        <f t="shared" si="12"/>
        <v>-182.5</v>
      </c>
      <c r="G174" s="105" t="str">
        <f>'[10]Lead Lag'!Z176</f>
        <v>2024-10-24</v>
      </c>
      <c r="H174" s="3">
        <f t="shared" si="13"/>
        <v>-480.5</v>
      </c>
      <c r="I174" s="159">
        <f>'[10]Lead Lag'!AC176</f>
        <v>17.059999999999999</v>
      </c>
      <c r="J174" s="159">
        <f t="shared" si="14"/>
        <v>-8197.33</v>
      </c>
      <c r="K174" s="159"/>
    </row>
    <row r="175" spans="2:11">
      <c r="B175" s="5">
        <f>IF(D175="","",MAX(B$9:B174)+1)</f>
        <v>167</v>
      </c>
      <c r="C175" s="220" t="str">
        <f>'[10]Lead Lag'!M177</f>
        <v>SHERIFF LESLIE COUNTY</v>
      </c>
      <c r="D175" s="105">
        <f>'[10]Lead Lag'!B177</f>
        <v>44927</v>
      </c>
      <c r="E175" s="105">
        <f>'[10]Lead Lag'!D177</f>
        <v>45291</v>
      </c>
      <c r="F175" s="3">
        <f t="shared" si="12"/>
        <v>-182.5</v>
      </c>
      <c r="G175" s="105" t="str">
        <f>'[10]Lead Lag'!Z177</f>
        <v>2024-10-24</v>
      </c>
      <c r="H175" s="3">
        <f t="shared" si="13"/>
        <v>-480.5</v>
      </c>
      <c r="I175" s="159">
        <f>'[10]Lead Lag'!AC177</f>
        <v>192888.21</v>
      </c>
      <c r="J175" s="159">
        <f t="shared" si="14"/>
        <v>-92682784.905000001</v>
      </c>
      <c r="K175" s="159"/>
    </row>
    <row r="176" spans="2:11">
      <c r="B176" s="5">
        <f>IF(D176="","",MAX(B$9:B175)+1)</f>
        <v>168</v>
      </c>
      <c r="C176" s="220" t="str">
        <f>'[10]Lead Lag'!M178</f>
        <v>SHERIFF ROBERTSON COUNTY</v>
      </c>
      <c r="D176" s="105">
        <f>'[10]Lead Lag'!B178</f>
        <v>44927</v>
      </c>
      <c r="E176" s="105">
        <f>'[10]Lead Lag'!D178</f>
        <v>45291</v>
      </c>
      <c r="F176" s="3">
        <f t="shared" si="12"/>
        <v>-182.5</v>
      </c>
      <c r="G176" s="105" t="str">
        <f>'[10]Lead Lag'!Z178</f>
        <v>2024-10-24</v>
      </c>
      <c r="H176" s="3">
        <f t="shared" si="13"/>
        <v>-480.5</v>
      </c>
      <c r="I176" s="159">
        <f>'[10]Lead Lag'!AC178</f>
        <v>15140.9</v>
      </c>
      <c r="J176" s="159">
        <f t="shared" si="14"/>
        <v>-7275202.4500000002</v>
      </c>
      <c r="K176" s="159"/>
    </row>
    <row r="177" spans="2:11">
      <c r="B177" s="5">
        <f>IF(D177="","",MAX(B$9:B176)+1)</f>
        <v>169</v>
      </c>
      <c r="C177" s="220" t="str">
        <f>'[10]Lead Lag'!M179</f>
        <v>WURTLAND, CITY OF</v>
      </c>
      <c r="D177" s="105">
        <f>'[10]Lead Lag'!B179</f>
        <v>44927</v>
      </c>
      <c r="E177" s="105">
        <f>'[10]Lead Lag'!D179</f>
        <v>45291</v>
      </c>
      <c r="F177" s="3">
        <f t="shared" si="12"/>
        <v>-182.5</v>
      </c>
      <c r="G177" s="105" t="str">
        <f>'[10]Lead Lag'!Z179</f>
        <v>2024-10-25</v>
      </c>
      <c r="H177" s="3">
        <f t="shared" si="13"/>
        <v>-481.5</v>
      </c>
      <c r="I177" s="159">
        <f>'[10]Lead Lag'!AC179</f>
        <v>1850.14</v>
      </c>
      <c r="J177" s="159">
        <f t="shared" si="14"/>
        <v>-890842.41</v>
      </c>
      <c r="K177" s="159"/>
    </row>
    <row r="178" spans="2:11">
      <c r="B178" s="5">
        <f>IF(D178="","",MAX(B$9:B177)+1)</f>
        <v>170</v>
      </c>
      <c r="C178" s="220" t="str">
        <f>'[10]Lead Lag'!M180</f>
        <v>WURTLAND, CITY OF</v>
      </c>
      <c r="D178" s="105">
        <f>'[10]Lead Lag'!B180</f>
        <v>44927</v>
      </c>
      <c r="E178" s="105">
        <f>'[10]Lead Lag'!D180</f>
        <v>45291</v>
      </c>
      <c r="F178" s="3">
        <f t="shared" si="12"/>
        <v>-182.5</v>
      </c>
      <c r="G178" s="105" t="str">
        <f>'[10]Lead Lag'!Z180</f>
        <v>2024-10-25</v>
      </c>
      <c r="H178" s="3">
        <f t="shared" si="13"/>
        <v>-481.5</v>
      </c>
      <c r="I178" s="159">
        <f>'[10]Lead Lag'!AC180</f>
        <v>2976.93</v>
      </c>
      <c r="J178" s="159">
        <f t="shared" si="14"/>
        <v>-1433391.7949999999</v>
      </c>
      <c r="K178" s="159"/>
    </row>
    <row r="179" spans="2:11">
      <c r="B179" s="5">
        <f>IF(D179="","",MAX(B$9:B178)+1)</f>
        <v>171</v>
      </c>
      <c r="C179" s="220" t="str">
        <f>'[10]Lead Lag'!M181</f>
        <v>WORTHINGTON, CITY OF</v>
      </c>
      <c r="D179" s="105">
        <f>'[10]Lead Lag'!B181</f>
        <v>44927</v>
      </c>
      <c r="E179" s="105">
        <f>'[10]Lead Lag'!D181</f>
        <v>45291</v>
      </c>
      <c r="F179" s="3">
        <f t="shared" si="12"/>
        <v>-182.5</v>
      </c>
      <c r="G179" s="105" t="str">
        <f>'[10]Lead Lag'!Z181</f>
        <v>2024-10-25</v>
      </c>
      <c r="H179" s="3">
        <f t="shared" si="13"/>
        <v>-481.5</v>
      </c>
      <c r="I179" s="159">
        <f>'[10]Lead Lag'!AC181</f>
        <v>1568.7</v>
      </c>
      <c r="J179" s="159">
        <f t="shared" si="14"/>
        <v>-755329.05</v>
      </c>
      <c r="K179" s="159"/>
    </row>
    <row r="180" spans="2:11">
      <c r="B180" s="5">
        <f>IF(D180="","",MAX(B$9:B179)+1)</f>
        <v>172</v>
      </c>
      <c r="C180" s="220" t="str">
        <f>'[10]Lead Lag'!M182</f>
        <v>WORTHINGTON, CITY OF</v>
      </c>
      <c r="D180" s="105">
        <f>'[10]Lead Lag'!B182</f>
        <v>44927</v>
      </c>
      <c r="E180" s="105">
        <f>'[10]Lead Lag'!D182</f>
        <v>45291</v>
      </c>
      <c r="F180" s="3">
        <f t="shared" si="12"/>
        <v>-182.5</v>
      </c>
      <c r="G180" s="105" t="str">
        <f>'[10]Lead Lag'!Z182</f>
        <v>2024-10-25</v>
      </c>
      <c r="H180" s="3">
        <f t="shared" si="13"/>
        <v>-481.5</v>
      </c>
      <c r="I180" s="159">
        <f>'[10]Lead Lag'!AC182</f>
        <v>2554.3000000000002</v>
      </c>
      <c r="J180" s="159">
        <f t="shared" si="14"/>
        <v>-1229895.4500000002</v>
      </c>
      <c r="K180" s="159"/>
    </row>
    <row r="181" spans="2:11">
      <c r="B181" s="5">
        <f>IF(D181="","",MAX(B$9:B180)+1)</f>
        <v>173</v>
      </c>
      <c r="C181" s="220" t="str">
        <f>'[10]Lead Lag'!M183</f>
        <v>RUSSELL, CITY OF</v>
      </c>
      <c r="D181" s="105">
        <f>'[10]Lead Lag'!B183</f>
        <v>44927</v>
      </c>
      <c r="E181" s="105">
        <f>'[10]Lead Lag'!D183</f>
        <v>45291</v>
      </c>
      <c r="F181" s="3">
        <f t="shared" si="12"/>
        <v>-182.5</v>
      </c>
      <c r="G181" s="105" t="str">
        <f>'[10]Lead Lag'!Z183</f>
        <v>2024-10-28</v>
      </c>
      <c r="H181" s="3">
        <f t="shared" si="13"/>
        <v>-484.5</v>
      </c>
      <c r="I181" s="159">
        <f>'[10]Lead Lag'!AC183</f>
        <v>25701.99</v>
      </c>
      <c r="J181" s="159">
        <f t="shared" si="14"/>
        <v>-12452614.155000001</v>
      </c>
      <c r="K181" s="159"/>
    </row>
    <row r="182" spans="2:11">
      <c r="B182" s="5">
        <f>IF(D182="","",MAX(B$9:B181)+1)</f>
        <v>174</v>
      </c>
      <c r="C182" s="220" t="str">
        <f>'[10]Lead Lag'!M184</f>
        <v>RUSSELL, CITY OF</v>
      </c>
      <c r="D182" s="105">
        <f>'[10]Lead Lag'!B184</f>
        <v>44927</v>
      </c>
      <c r="E182" s="105">
        <f>'[10]Lead Lag'!D184</f>
        <v>45291</v>
      </c>
      <c r="F182" s="3">
        <f t="shared" si="12"/>
        <v>-182.5</v>
      </c>
      <c r="G182" s="105" t="str">
        <f>'[10]Lead Lag'!Z184</f>
        <v>2024-10-28</v>
      </c>
      <c r="H182" s="3">
        <f t="shared" si="13"/>
        <v>-484.5</v>
      </c>
      <c r="I182" s="159">
        <f>'[10]Lead Lag'!AC184</f>
        <v>2248.9699999999998</v>
      </c>
      <c r="J182" s="159">
        <f t="shared" si="14"/>
        <v>-1089625.9649999999</v>
      </c>
      <c r="K182" s="159"/>
    </row>
    <row r="183" spans="2:11">
      <c r="B183" s="5">
        <f>IF(D183="","",MAX(B$9:B182)+1)</f>
        <v>175</v>
      </c>
      <c r="C183" s="220" t="str">
        <f>'[10]Lead Lag'!M185</f>
        <v>PAINTSVILLE, CITY OF</v>
      </c>
      <c r="D183" s="105">
        <f>'[10]Lead Lag'!B185</f>
        <v>44927</v>
      </c>
      <c r="E183" s="105">
        <f>'[10]Lead Lag'!D185</f>
        <v>45291</v>
      </c>
      <c r="F183" s="3">
        <f t="shared" si="12"/>
        <v>-182.5</v>
      </c>
      <c r="G183" s="105" t="str">
        <f>'[10]Lead Lag'!Z185</f>
        <v>2024-10-28</v>
      </c>
      <c r="H183" s="3">
        <f t="shared" si="13"/>
        <v>-484.5</v>
      </c>
      <c r="I183" s="159">
        <f>'[10]Lead Lag'!AC185</f>
        <v>44377.22</v>
      </c>
      <c r="J183" s="159">
        <f t="shared" si="14"/>
        <v>-21500763.09</v>
      </c>
      <c r="K183" s="159"/>
    </row>
    <row r="184" spans="2:11">
      <c r="B184" s="5">
        <f>IF(D184="","",MAX(B$9:B183)+1)</f>
        <v>176</v>
      </c>
      <c r="C184" s="220" t="str">
        <f>'[10]Lead Lag'!M186</f>
        <v>PAINTSVILLE, CITY OF</v>
      </c>
      <c r="D184" s="105">
        <f>'[10]Lead Lag'!B186</f>
        <v>44927</v>
      </c>
      <c r="E184" s="105">
        <f>'[10]Lead Lag'!D186</f>
        <v>45291</v>
      </c>
      <c r="F184" s="3">
        <f t="shared" si="12"/>
        <v>-182.5</v>
      </c>
      <c r="G184" s="105" t="str">
        <f>'[10]Lead Lag'!Z186</f>
        <v>2024-10-28</v>
      </c>
      <c r="H184" s="3">
        <f t="shared" si="13"/>
        <v>-484.5</v>
      </c>
      <c r="I184" s="159">
        <f>'[10]Lead Lag'!AC186</f>
        <v>1264.77</v>
      </c>
      <c r="J184" s="159">
        <f t="shared" si="14"/>
        <v>-612781.06499999994</v>
      </c>
      <c r="K184" s="159"/>
    </row>
    <row r="185" spans="2:11">
      <c r="B185" s="5">
        <f>IF(D185="","",MAX(B$9:B184)+1)</f>
        <v>177</v>
      </c>
      <c r="C185" s="220" t="str">
        <f>'[10]Lead Lag'!M187</f>
        <v>PAINTSVILLE, CITY OF</v>
      </c>
      <c r="D185" s="105">
        <f>'[10]Lead Lag'!B187</f>
        <v>44927</v>
      </c>
      <c r="E185" s="105">
        <f>'[10]Lead Lag'!D187</f>
        <v>45291</v>
      </c>
      <c r="F185" s="3">
        <f t="shared" si="12"/>
        <v>-182.5</v>
      </c>
      <c r="G185" s="105" t="str">
        <f>'[10]Lead Lag'!Z187</f>
        <v>2024-10-28</v>
      </c>
      <c r="H185" s="3">
        <f t="shared" si="13"/>
        <v>-484.5</v>
      </c>
      <c r="I185" s="159">
        <f>'[10]Lead Lag'!AC187</f>
        <v>1781.75</v>
      </c>
      <c r="J185" s="159">
        <f t="shared" si="14"/>
        <v>-863257.875</v>
      </c>
      <c r="K185" s="159"/>
    </row>
    <row r="186" spans="2:11">
      <c r="B186" s="5">
        <f>IF(D186="","",MAX(B$9:B185)+1)</f>
        <v>178</v>
      </c>
      <c r="C186" s="220" t="str">
        <f>'[10]Lead Lag'!M188</f>
        <v>SOUTH SHORE, CITY OF</v>
      </c>
      <c r="D186" s="105">
        <f>'[10]Lead Lag'!B188</f>
        <v>44927</v>
      </c>
      <c r="E186" s="105">
        <f>'[10]Lead Lag'!D188</f>
        <v>45291</v>
      </c>
      <c r="F186" s="3">
        <f t="shared" si="12"/>
        <v>-182.5</v>
      </c>
      <c r="G186" s="105" t="str">
        <f>'[10]Lead Lag'!Z188</f>
        <v>2024-10-29</v>
      </c>
      <c r="H186" s="3">
        <f t="shared" si="13"/>
        <v>-485.5</v>
      </c>
      <c r="I186" s="159">
        <f>'[10]Lead Lag'!AC188</f>
        <v>63.3</v>
      </c>
      <c r="J186" s="159">
        <f t="shared" si="14"/>
        <v>-30732.149999999998</v>
      </c>
      <c r="K186" s="159"/>
    </row>
    <row r="187" spans="2:11">
      <c r="B187" s="5">
        <f>IF(D187="","",MAX(B$9:B186)+1)</f>
        <v>179</v>
      </c>
      <c r="C187" s="220" t="str">
        <f>'[10]Lead Lag'!M189</f>
        <v>SOUTH SHORE, CITY OF</v>
      </c>
      <c r="D187" s="105">
        <f>'[10]Lead Lag'!B189</f>
        <v>44927</v>
      </c>
      <c r="E187" s="105">
        <f>'[10]Lead Lag'!D189</f>
        <v>45291</v>
      </c>
      <c r="F187" s="3">
        <f t="shared" si="12"/>
        <v>-182.5</v>
      </c>
      <c r="G187" s="105" t="str">
        <f>'[10]Lead Lag'!Z189</f>
        <v>2024-10-29</v>
      </c>
      <c r="H187" s="3">
        <f t="shared" si="13"/>
        <v>-485.5</v>
      </c>
      <c r="I187" s="159">
        <f>'[10]Lead Lag'!AC189</f>
        <v>10.35</v>
      </c>
      <c r="J187" s="159">
        <f t="shared" si="14"/>
        <v>-5024.9250000000002</v>
      </c>
      <c r="K187" s="159"/>
    </row>
    <row r="188" spans="2:11">
      <c r="B188" s="5">
        <f>IF(D188="","",MAX(B$9:B187)+1)</f>
        <v>180</v>
      </c>
      <c r="C188" s="220" t="str">
        <f>'[10]Lead Lag'!M190</f>
        <v>PIKEVILLE INDEPENDENT SCHOOLS</v>
      </c>
      <c r="D188" s="105">
        <f>'[10]Lead Lag'!B190</f>
        <v>44927</v>
      </c>
      <c r="E188" s="105">
        <f>'[10]Lead Lag'!D190</f>
        <v>45291</v>
      </c>
      <c r="F188" s="3">
        <f t="shared" si="12"/>
        <v>-182.5</v>
      </c>
      <c r="G188" s="105" t="str">
        <f>'[10]Lead Lag'!Z190</f>
        <v>2024-10-30</v>
      </c>
      <c r="H188" s="3">
        <f t="shared" si="13"/>
        <v>-486.5</v>
      </c>
      <c r="I188" s="159">
        <f>'[10]Lead Lag'!AC190</f>
        <v>80848.960000000006</v>
      </c>
      <c r="J188" s="159">
        <f t="shared" si="14"/>
        <v>-39333019.040000007</v>
      </c>
      <c r="K188" s="159"/>
    </row>
    <row r="189" spans="2:11">
      <c r="B189" s="5">
        <f>IF(D189="","",MAX(B$9:B188)+1)</f>
        <v>181</v>
      </c>
      <c r="C189" s="220" t="str">
        <f>'[10]Lead Lag'!M191</f>
        <v>PIKEVILLE INDEPENDENT SCHOOLS</v>
      </c>
      <c r="D189" s="105">
        <f>'[10]Lead Lag'!B191</f>
        <v>44927</v>
      </c>
      <c r="E189" s="105">
        <f>'[10]Lead Lag'!D191</f>
        <v>45291</v>
      </c>
      <c r="F189" s="3">
        <f t="shared" si="12"/>
        <v>-182.5</v>
      </c>
      <c r="G189" s="105" t="str">
        <f>'[10]Lead Lag'!Z191</f>
        <v>2024-10-30</v>
      </c>
      <c r="H189" s="3">
        <f t="shared" si="13"/>
        <v>-486.5</v>
      </c>
      <c r="I189" s="159">
        <f>'[10]Lead Lag'!AC191</f>
        <v>6332.67</v>
      </c>
      <c r="J189" s="159">
        <f t="shared" si="14"/>
        <v>-3080843.9550000001</v>
      </c>
      <c r="K189" s="159"/>
    </row>
    <row r="190" spans="2:11">
      <c r="B190" s="5">
        <f>IF(D190="","",MAX(B$9:B189)+1)</f>
        <v>182</v>
      </c>
      <c r="C190" s="220" t="str">
        <f>'[10]Lead Lag'!M192</f>
        <v>PIKEVILLE INDEPENDENT SCHOOLS</v>
      </c>
      <c r="D190" s="105">
        <f>'[10]Lead Lag'!B192</f>
        <v>44927</v>
      </c>
      <c r="E190" s="105">
        <f>'[10]Lead Lag'!D192</f>
        <v>45291</v>
      </c>
      <c r="F190" s="3">
        <f t="shared" si="12"/>
        <v>-182.5</v>
      </c>
      <c r="G190" s="105" t="str">
        <f>'[10]Lead Lag'!Z192</f>
        <v>2024-10-30</v>
      </c>
      <c r="H190" s="3">
        <f t="shared" si="13"/>
        <v>-486.5</v>
      </c>
      <c r="I190" s="159">
        <f>'[10]Lead Lag'!AC192</f>
        <v>5861.43</v>
      </c>
      <c r="J190" s="159">
        <f t="shared" si="14"/>
        <v>-2851585.6950000003</v>
      </c>
      <c r="K190" s="159"/>
    </row>
    <row r="191" spans="2:11">
      <c r="B191" s="5">
        <f>IF(D191="","",MAX(B$9:B190)+1)</f>
        <v>183</v>
      </c>
      <c r="C191" s="220" t="str">
        <f>'[10]Lead Lag'!M193</f>
        <v>FLATWOODS, CITY OF</v>
      </c>
      <c r="D191" s="105">
        <f>'[10]Lead Lag'!B193</f>
        <v>44927</v>
      </c>
      <c r="E191" s="105">
        <f>'[10]Lead Lag'!D193</f>
        <v>45291</v>
      </c>
      <c r="F191" s="3">
        <f t="shared" si="12"/>
        <v>-182.5</v>
      </c>
      <c r="G191" s="105" t="str">
        <f>'[10]Lead Lag'!Z193</f>
        <v>2024-10-30</v>
      </c>
      <c r="H191" s="3">
        <f t="shared" si="13"/>
        <v>-486.5</v>
      </c>
      <c r="I191" s="159">
        <f>'[10]Lead Lag'!AC193</f>
        <v>282.95999999999998</v>
      </c>
      <c r="J191" s="159">
        <f t="shared" si="14"/>
        <v>-137660.03999999998</v>
      </c>
      <c r="K191" s="159"/>
    </row>
    <row r="192" spans="2:11">
      <c r="B192" s="5">
        <f>IF(D192="","",MAX(B$9:B191)+1)</f>
        <v>184</v>
      </c>
      <c r="C192" s="220" t="str">
        <f>'[10]Lead Lag'!M194</f>
        <v>FLATWOODS, CITY OF</v>
      </c>
      <c r="D192" s="105">
        <f>'[10]Lead Lag'!B194</f>
        <v>44927</v>
      </c>
      <c r="E192" s="105">
        <f>'[10]Lead Lag'!D194</f>
        <v>45291</v>
      </c>
      <c r="F192" s="3">
        <f t="shared" si="12"/>
        <v>-182.5</v>
      </c>
      <c r="G192" s="105" t="str">
        <f>'[10]Lead Lag'!Z194</f>
        <v>2024-10-30</v>
      </c>
      <c r="H192" s="3">
        <f t="shared" si="13"/>
        <v>-486.5</v>
      </c>
      <c r="I192" s="159">
        <f>'[10]Lead Lag'!AC194</f>
        <v>-0.02</v>
      </c>
      <c r="J192" s="159">
        <f t="shared" si="14"/>
        <v>9.73</v>
      </c>
      <c r="K192" s="159"/>
    </row>
    <row r="193" spans="2:11">
      <c r="B193" s="5">
        <f>IF(D193="","",MAX(B$9:B192)+1)</f>
        <v>185</v>
      </c>
      <c r="C193" s="220" t="str">
        <f>'[10]Lead Lag'!M195</f>
        <v>WAYLAND, TOWN OF</v>
      </c>
      <c r="D193" s="105">
        <f>'[10]Lead Lag'!B195</f>
        <v>44927</v>
      </c>
      <c r="E193" s="105">
        <f>'[10]Lead Lag'!D195</f>
        <v>45291</v>
      </c>
      <c r="F193" s="3">
        <f t="shared" si="12"/>
        <v>-182.5</v>
      </c>
      <c r="G193" s="105" t="str">
        <f>'[10]Lead Lag'!Z195</f>
        <v>2024-10-31</v>
      </c>
      <c r="H193" s="3">
        <f t="shared" si="13"/>
        <v>-487.5</v>
      </c>
      <c r="I193" s="159">
        <f>'[10]Lead Lag'!AC195</f>
        <v>823.88</v>
      </c>
      <c r="J193" s="159">
        <f t="shared" si="14"/>
        <v>-401641.5</v>
      </c>
      <c r="K193" s="159"/>
    </row>
    <row r="194" spans="2:11">
      <c r="B194" s="5">
        <f>IF(D194="","",MAX(B$9:B193)+1)</f>
        <v>186</v>
      </c>
      <c r="C194" s="220" t="str">
        <f>'[10]Lead Lag'!M196</f>
        <v>WAYLAND, TOWN OF</v>
      </c>
      <c r="D194" s="105">
        <f>'[10]Lead Lag'!B196</f>
        <v>44927</v>
      </c>
      <c r="E194" s="105">
        <f>'[10]Lead Lag'!D196</f>
        <v>45291</v>
      </c>
      <c r="F194" s="3">
        <f t="shared" si="12"/>
        <v>-182.5</v>
      </c>
      <c r="G194" s="105" t="str">
        <f>'[10]Lead Lag'!Z196</f>
        <v>2024-10-31</v>
      </c>
      <c r="H194" s="3">
        <f t="shared" si="13"/>
        <v>-487.5</v>
      </c>
      <c r="I194" s="159">
        <f>'[10]Lead Lag'!AC196</f>
        <v>2280.12</v>
      </c>
      <c r="J194" s="159">
        <f t="shared" si="14"/>
        <v>-1111558.5</v>
      </c>
      <c r="K194" s="159"/>
    </row>
    <row r="195" spans="2:11">
      <c r="B195" s="5">
        <f>IF(D195="","",MAX(B$9:B194)+1)</f>
        <v>187</v>
      </c>
      <c r="C195" s="220" t="str">
        <f>'[10]Lead Lag'!M197</f>
        <v>SHERIFF GRANT COUNTY</v>
      </c>
      <c r="D195" s="105">
        <f>'[10]Lead Lag'!B197</f>
        <v>44927</v>
      </c>
      <c r="E195" s="105">
        <f>'[10]Lead Lag'!D197</f>
        <v>45291</v>
      </c>
      <c r="F195" s="3">
        <f t="shared" si="12"/>
        <v>-182.5</v>
      </c>
      <c r="G195" s="105" t="str">
        <f>'[10]Lead Lag'!Z197</f>
        <v>2024-10-31</v>
      </c>
      <c r="H195" s="3">
        <f t="shared" si="13"/>
        <v>-487.5</v>
      </c>
      <c r="I195" s="159">
        <f>'[10]Lead Lag'!AC197</f>
        <v>37403.64</v>
      </c>
      <c r="J195" s="159">
        <f t="shared" si="14"/>
        <v>-18234274.5</v>
      </c>
      <c r="K195" s="159"/>
    </row>
    <row r="196" spans="2:11">
      <c r="B196" s="5">
        <f>IF(D196="","",MAX(B$9:B195)+1)</f>
        <v>188</v>
      </c>
      <c r="C196" s="220" t="str">
        <f>'[10]Lead Lag'!M198</f>
        <v>SHERIFF BOYD COUNTY</v>
      </c>
      <c r="D196" s="105">
        <f>'[10]Lead Lag'!B198</f>
        <v>44927</v>
      </c>
      <c r="E196" s="105">
        <f>'[10]Lead Lag'!D198</f>
        <v>45291</v>
      </c>
      <c r="F196" s="3">
        <f t="shared" si="12"/>
        <v>-182.5</v>
      </c>
      <c r="G196" s="105" t="str">
        <f>'[10]Lead Lag'!Z198</f>
        <v>2024-11-04</v>
      </c>
      <c r="H196" s="3">
        <f t="shared" si="13"/>
        <v>-491.5</v>
      </c>
      <c r="I196" s="159">
        <f>'[10]Lead Lag'!AC198</f>
        <v>132963.47</v>
      </c>
      <c r="J196" s="159">
        <f t="shared" si="14"/>
        <v>-65351545.505000003</v>
      </c>
      <c r="K196" s="159"/>
    </row>
    <row r="197" spans="2:11">
      <c r="B197" s="5">
        <f>IF(D197="","",MAX(B$9:B196)+1)</f>
        <v>189</v>
      </c>
      <c r="C197" s="220" t="str">
        <f>'[10]Lead Lag'!M199</f>
        <v>SHERIFF BOYD COUNTY</v>
      </c>
      <c r="D197" s="105">
        <f>'[10]Lead Lag'!B199</f>
        <v>44927</v>
      </c>
      <c r="E197" s="105">
        <f>'[10]Lead Lag'!D199</f>
        <v>45291</v>
      </c>
      <c r="F197" s="3">
        <f t="shared" si="12"/>
        <v>-182.5</v>
      </c>
      <c r="G197" s="105" t="str">
        <f>'[10]Lead Lag'!Z199</f>
        <v>2024-11-04</v>
      </c>
      <c r="H197" s="3">
        <f t="shared" si="13"/>
        <v>-491.5</v>
      </c>
      <c r="I197" s="159">
        <f>'[10]Lead Lag'!AC199</f>
        <v>0.02</v>
      </c>
      <c r="J197" s="159">
        <f t="shared" si="14"/>
        <v>-9.83</v>
      </c>
      <c r="K197" s="159"/>
    </row>
    <row r="198" spans="2:11">
      <c r="B198" s="5">
        <f>IF(D198="","",MAX(B$9:B197)+1)</f>
        <v>190</v>
      </c>
      <c r="C198" s="220" t="str">
        <f>'[10]Lead Lag'!M200</f>
        <v>SHERIFF BOYD COUNTY</v>
      </c>
      <c r="D198" s="105">
        <f>'[10]Lead Lag'!B200</f>
        <v>44927</v>
      </c>
      <c r="E198" s="105">
        <f>'[10]Lead Lag'!D200</f>
        <v>45291</v>
      </c>
      <c r="F198" s="3">
        <f t="shared" si="12"/>
        <v>-182.5</v>
      </c>
      <c r="G198" s="105" t="str">
        <f>'[10]Lead Lag'!Z200</f>
        <v>2024-11-04</v>
      </c>
      <c r="H198" s="3">
        <f t="shared" si="13"/>
        <v>-491.5</v>
      </c>
      <c r="I198" s="159">
        <f>'[10]Lead Lag'!AC200</f>
        <v>501184.56</v>
      </c>
      <c r="J198" s="159">
        <f t="shared" si="14"/>
        <v>-246332211.24000001</v>
      </c>
      <c r="K198" s="159"/>
    </row>
    <row r="199" spans="2:11">
      <c r="B199" s="5">
        <f>IF(D199="","",MAX(B$9:B198)+1)</f>
        <v>191</v>
      </c>
      <c r="C199" s="220" t="str">
        <f>'[10]Lead Lag'!M201</f>
        <v>SHERIFF BRACKEN COUNTY</v>
      </c>
      <c r="D199" s="105">
        <f>'[10]Lead Lag'!B201</f>
        <v>44927</v>
      </c>
      <c r="E199" s="105">
        <f>'[10]Lead Lag'!D201</f>
        <v>45291</v>
      </c>
      <c r="F199" s="3">
        <f t="shared" si="12"/>
        <v>-182.5</v>
      </c>
      <c r="G199" s="105" t="str">
        <f>'[10]Lead Lag'!Z201</f>
        <v>2024-11-06</v>
      </c>
      <c r="H199" s="3">
        <f t="shared" si="13"/>
        <v>-493.5</v>
      </c>
      <c r="I199" s="159">
        <f>'[10]Lead Lag'!AC201</f>
        <v>6813.94</v>
      </c>
      <c r="J199" s="159">
        <f t="shared" si="14"/>
        <v>-3362679.3899999997</v>
      </c>
      <c r="K199" s="159"/>
    </row>
    <row r="200" spans="2:11">
      <c r="B200" s="5">
        <f>IF(D200="","",MAX(B$9:B199)+1)</f>
        <v>192</v>
      </c>
      <c r="C200" s="220" t="str">
        <f>'[10]Lead Lag'!M202</f>
        <v>JENKINS, CITY OF</v>
      </c>
      <c r="D200" s="105">
        <f>'[10]Lead Lag'!B202</f>
        <v>44927</v>
      </c>
      <c r="E200" s="105">
        <f>'[10]Lead Lag'!D202</f>
        <v>45291</v>
      </c>
      <c r="F200" s="3">
        <f t="shared" si="12"/>
        <v>-182.5</v>
      </c>
      <c r="G200" s="105" t="str">
        <f>'[10]Lead Lag'!Z202</f>
        <v>2024-11-06</v>
      </c>
      <c r="H200" s="3">
        <f t="shared" si="13"/>
        <v>-493.5</v>
      </c>
      <c r="I200" s="159">
        <f>'[10]Lead Lag'!AC202</f>
        <v>13302.71</v>
      </c>
      <c r="J200" s="159">
        <f t="shared" si="14"/>
        <v>-6564887.3849999998</v>
      </c>
      <c r="K200" s="159"/>
    </row>
    <row r="201" spans="2:11">
      <c r="B201" s="5">
        <f>IF(D201="","",MAX(B$9:B200)+1)</f>
        <v>193</v>
      </c>
      <c r="C201" s="220" t="str">
        <f>'[10]Lead Lag'!M203</f>
        <v>JENKINS, CITY OF</v>
      </c>
      <c r="D201" s="105">
        <f>'[10]Lead Lag'!B203</f>
        <v>44927</v>
      </c>
      <c r="E201" s="105">
        <f>'[10]Lead Lag'!D203</f>
        <v>45291</v>
      </c>
      <c r="F201" s="3">
        <f t="shared" si="12"/>
        <v>-182.5</v>
      </c>
      <c r="G201" s="105" t="str">
        <f>'[10]Lead Lag'!Z203</f>
        <v>2024-11-06</v>
      </c>
      <c r="H201" s="3">
        <f t="shared" si="13"/>
        <v>-493.5</v>
      </c>
      <c r="I201" s="159">
        <f>'[10]Lead Lag'!AC203</f>
        <v>247.31</v>
      </c>
      <c r="J201" s="159">
        <f t="shared" si="14"/>
        <v>-122047.485</v>
      </c>
      <c r="K201" s="159"/>
    </row>
    <row r="202" spans="2:11">
      <c r="B202" s="5">
        <f>IF(D202="","",MAX(B$9:B201)+1)</f>
        <v>194</v>
      </c>
      <c r="C202" s="220" t="str">
        <f>'[10]Lead Lag'!M204</f>
        <v>SHERIFF LETCHER COUNTY</v>
      </c>
      <c r="D202" s="105">
        <f>'[10]Lead Lag'!B204</f>
        <v>44927</v>
      </c>
      <c r="E202" s="105">
        <f>'[10]Lead Lag'!D204</f>
        <v>45291</v>
      </c>
      <c r="F202" s="3">
        <f t="shared" si="12"/>
        <v>-182.5</v>
      </c>
      <c r="G202" s="105" t="str">
        <f>'[10]Lead Lag'!Z204</f>
        <v>2024-11-07</v>
      </c>
      <c r="H202" s="3">
        <f t="shared" si="13"/>
        <v>-494.5</v>
      </c>
      <c r="I202" s="159">
        <f>'[10]Lead Lag'!AC204</f>
        <v>731737.63</v>
      </c>
      <c r="J202" s="159">
        <f t="shared" si="14"/>
        <v>-361844258.03500003</v>
      </c>
      <c r="K202" s="159"/>
    </row>
    <row r="203" spans="2:11">
      <c r="B203" s="5">
        <f>IF(D203="","",MAX(B$9:B202)+1)</f>
        <v>195</v>
      </c>
      <c r="C203" s="220" t="str">
        <f>'[10]Lead Lag'!M205</f>
        <v>SHERIFF LETCHER COUNTY</v>
      </c>
      <c r="D203" s="105">
        <f>'[10]Lead Lag'!B205</f>
        <v>44927</v>
      </c>
      <c r="E203" s="105">
        <f>'[10]Lead Lag'!D205</f>
        <v>45291</v>
      </c>
      <c r="F203" s="3">
        <f t="shared" si="12"/>
        <v>-182.5</v>
      </c>
      <c r="G203" s="105" t="str">
        <f>'[10]Lead Lag'!Z205</f>
        <v>2024-11-07</v>
      </c>
      <c r="H203" s="3">
        <f t="shared" si="13"/>
        <v>-494.5</v>
      </c>
      <c r="I203" s="159">
        <f>'[10]Lead Lag'!AC205</f>
        <v>0.6</v>
      </c>
      <c r="J203" s="159">
        <f t="shared" si="14"/>
        <v>-296.7</v>
      </c>
      <c r="K203" s="159"/>
    </row>
    <row r="204" spans="2:11">
      <c r="B204" s="5">
        <f>IF(D204="","",MAX(B$9:B203)+1)</f>
        <v>196</v>
      </c>
      <c r="C204" s="220" t="str">
        <f>'[10]Lead Lag'!M206</f>
        <v>SHERIFF LETCHER COUNTY</v>
      </c>
      <c r="D204" s="105">
        <f>'[10]Lead Lag'!B206</f>
        <v>44927</v>
      </c>
      <c r="E204" s="105">
        <f>'[10]Lead Lag'!D206</f>
        <v>45291</v>
      </c>
      <c r="F204" s="3">
        <f t="shared" si="12"/>
        <v>-182.5</v>
      </c>
      <c r="G204" s="105" t="str">
        <f>'[10]Lead Lag'!Z206</f>
        <v>2024-11-07</v>
      </c>
      <c r="H204" s="3">
        <f t="shared" si="13"/>
        <v>-494.5</v>
      </c>
      <c r="I204" s="159">
        <f>'[10]Lead Lag'!AC206</f>
        <v>55975.53</v>
      </c>
      <c r="J204" s="159">
        <f t="shared" si="14"/>
        <v>-27679899.585000001</v>
      </c>
      <c r="K204" s="159"/>
    </row>
    <row r="205" spans="2:11">
      <c r="B205" s="5">
        <f>IF(D205="","",MAX(B$9:B204)+1)</f>
        <v>197</v>
      </c>
      <c r="C205" s="220" t="str">
        <f>'[10]Lead Lag'!M207</f>
        <v>SHERIFF CARROLL COUNTY</v>
      </c>
      <c r="D205" s="105">
        <f>'[10]Lead Lag'!B207</f>
        <v>44927</v>
      </c>
      <c r="E205" s="105">
        <f>'[10]Lead Lag'!D207</f>
        <v>45291</v>
      </c>
      <c r="F205" s="3">
        <f t="shared" si="12"/>
        <v>-182.5</v>
      </c>
      <c r="G205" s="105" t="str">
        <f>'[10]Lead Lag'!Z207</f>
        <v>2024-11-12</v>
      </c>
      <c r="H205" s="3">
        <f t="shared" si="13"/>
        <v>-499.5</v>
      </c>
      <c r="I205" s="159">
        <f>'[10]Lead Lag'!AC207</f>
        <v>4851.5</v>
      </c>
      <c r="J205" s="159">
        <f t="shared" si="14"/>
        <v>-2423324.25</v>
      </c>
      <c r="K205" s="159"/>
    </row>
    <row r="206" spans="2:11">
      <c r="B206" s="5">
        <f>IF(D206="","",MAX(B$9:B205)+1)</f>
        <v>198</v>
      </c>
      <c r="C206" s="220" t="str">
        <f>'[10]Lead Lag'!M208</f>
        <v>SHERIFF PIKE COUNTY</v>
      </c>
      <c r="D206" s="105">
        <f>'[10]Lead Lag'!B208</f>
        <v>44927</v>
      </c>
      <c r="E206" s="105">
        <f>'[10]Lead Lag'!D208</f>
        <v>45291</v>
      </c>
      <c r="F206" s="3">
        <f t="shared" si="12"/>
        <v>-182.5</v>
      </c>
      <c r="G206" s="105" t="str">
        <f>'[10]Lead Lag'!Z208</f>
        <v>2024-11-12</v>
      </c>
      <c r="H206" s="3">
        <f t="shared" si="13"/>
        <v>-499.5</v>
      </c>
      <c r="I206" s="159">
        <f>'[10]Lead Lag'!AC208</f>
        <v>414339.81</v>
      </c>
      <c r="J206" s="159">
        <f t="shared" si="14"/>
        <v>-206962735.095</v>
      </c>
      <c r="K206" s="159"/>
    </row>
    <row r="207" spans="2:11">
      <c r="B207" s="5">
        <f>IF(D207="","",MAX(B$9:B206)+1)</f>
        <v>199</v>
      </c>
      <c r="C207" s="220" t="str">
        <f>'[10]Lead Lag'!M209</f>
        <v>SHERIFF PIKE COUNTY</v>
      </c>
      <c r="D207" s="105">
        <f>'[10]Lead Lag'!B209</f>
        <v>44927</v>
      </c>
      <c r="E207" s="105">
        <f>'[10]Lead Lag'!D209</f>
        <v>45291</v>
      </c>
      <c r="F207" s="3">
        <f t="shared" si="12"/>
        <v>-182.5</v>
      </c>
      <c r="G207" s="105" t="str">
        <f>'[10]Lead Lag'!Z209</f>
        <v>2024-11-12</v>
      </c>
      <c r="H207" s="3">
        <f t="shared" si="13"/>
        <v>-499.5</v>
      </c>
      <c r="I207" s="159">
        <f>'[10]Lead Lag'!AC209</f>
        <v>9.0299999999999994</v>
      </c>
      <c r="J207" s="159">
        <f t="shared" si="14"/>
        <v>-4510.4849999999997</v>
      </c>
      <c r="K207" s="159"/>
    </row>
    <row r="208" spans="2:11">
      <c r="B208" s="5">
        <f>IF(D208="","",MAX(B$9:B207)+1)</f>
        <v>200</v>
      </c>
      <c r="C208" s="220" t="str">
        <f>'[10]Lead Lag'!M210</f>
        <v>SHERIFF PIKE COUNTY</v>
      </c>
      <c r="D208" s="105">
        <f>'[10]Lead Lag'!B210</f>
        <v>44927</v>
      </c>
      <c r="E208" s="105">
        <f>'[10]Lead Lag'!D210</f>
        <v>45291</v>
      </c>
      <c r="F208" s="3">
        <f t="shared" si="12"/>
        <v>-182.5</v>
      </c>
      <c r="G208" s="105" t="str">
        <f>'[10]Lead Lag'!Z210</f>
        <v>2024-11-12</v>
      </c>
      <c r="H208" s="3">
        <f t="shared" si="13"/>
        <v>-499.5</v>
      </c>
      <c r="I208" s="159">
        <f>'[10]Lead Lag'!AC210</f>
        <v>924356.16</v>
      </c>
      <c r="J208" s="159">
        <f t="shared" si="14"/>
        <v>-461715901.92000002</v>
      </c>
      <c r="K208" s="159"/>
    </row>
    <row r="209" spans="2:11">
      <c r="B209" s="5">
        <f>IF(D209="","",MAX(B$9:B208)+1)</f>
        <v>201</v>
      </c>
      <c r="C209" s="220" t="str">
        <f>'[10]Lead Lag'!M211</f>
        <v>ASHLAND, CITY OF</v>
      </c>
      <c r="D209" s="105">
        <f>'[10]Lead Lag'!B211</f>
        <v>44927</v>
      </c>
      <c r="E209" s="105">
        <f>'[10]Lead Lag'!D211</f>
        <v>45291</v>
      </c>
      <c r="F209" s="3">
        <f t="shared" si="12"/>
        <v>-182.5</v>
      </c>
      <c r="G209" s="105" t="str">
        <f>'[10]Lead Lag'!Z211</f>
        <v>2024-11-12</v>
      </c>
      <c r="H209" s="3">
        <f t="shared" si="13"/>
        <v>-499.5</v>
      </c>
      <c r="I209" s="159">
        <f>'[10]Lead Lag'!AC211</f>
        <v>127556.85</v>
      </c>
      <c r="J209" s="159">
        <f t="shared" si="14"/>
        <v>-63714646.575000003</v>
      </c>
      <c r="K209" s="159"/>
    </row>
    <row r="210" spans="2:11">
      <c r="B210" s="5">
        <f>IF(D210="","",MAX(B$9:B209)+1)</f>
        <v>202</v>
      </c>
      <c r="C210" s="220" t="str">
        <f>'[10]Lead Lag'!M212</f>
        <v>ASHLAND, CITY OF</v>
      </c>
      <c r="D210" s="105">
        <f>'[10]Lead Lag'!B212</f>
        <v>44927</v>
      </c>
      <c r="E210" s="105">
        <f>'[10]Lead Lag'!D212</f>
        <v>45291</v>
      </c>
      <c r="F210" s="3">
        <f t="shared" si="12"/>
        <v>-182.5</v>
      </c>
      <c r="G210" s="105" t="str">
        <f>'[10]Lead Lag'!Z212</f>
        <v>2024-11-12</v>
      </c>
      <c r="H210" s="3">
        <f t="shared" si="13"/>
        <v>-499.5</v>
      </c>
      <c r="I210" s="159">
        <f>'[10]Lead Lag'!AC212</f>
        <v>0.25</v>
      </c>
      <c r="J210" s="159">
        <f t="shared" si="14"/>
        <v>-124.875</v>
      </c>
      <c r="K210" s="159"/>
    </row>
    <row r="211" spans="2:11">
      <c r="B211" s="5">
        <f>IF(D211="","",MAX(B$9:B210)+1)</f>
        <v>203</v>
      </c>
      <c r="C211" s="220" t="str">
        <f>'[10]Lead Lag'!M213</f>
        <v>ASHLAND, CITY OF</v>
      </c>
      <c r="D211" s="105">
        <f>'[10]Lead Lag'!B213</f>
        <v>44927</v>
      </c>
      <c r="E211" s="105">
        <f>'[10]Lead Lag'!D213</f>
        <v>45291</v>
      </c>
      <c r="F211" s="3">
        <f t="shared" si="12"/>
        <v>-182.5</v>
      </c>
      <c r="G211" s="105" t="str">
        <f>'[10]Lead Lag'!Z213</f>
        <v>2024-11-12</v>
      </c>
      <c r="H211" s="3">
        <f t="shared" si="13"/>
        <v>-499.5</v>
      </c>
      <c r="I211" s="159">
        <f>'[10]Lead Lag'!AC213</f>
        <v>2300.31</v>
      </c>
      <c r="J211" s="159">
        <f t="shared" si="14"/>
        <v>-1149004.845</v>
      </c>
      <c r="K211" s="159"/>
    </row>
    <row r="212" spans="2:11">
      <c r="B212" s="5">
        <f>IF(D212="","",MAX(B$9:B211)+1)</f>
        <v>204</v>
      </c>
      <c r="C212" s="220" t="str">
        <f>'[10]Lead Lag'!M214</f>
        <v>SHERIFF FRANKLIN COUNTY</v>
      </c>
      <c r="D212" s="105">
        <f>'[10]Lead Lag'!B214</f>
        <v>44927</v>
      </c>
      <c r="E212" s="105">
        <f>'[10]Lead Lag'!D214</f>
        <v>45291</v>
      </c>
      <c r="F212" s="3">
        <f t="shared" si="12"/>
        <v>-182.5</v>
      </c>
      <c r="G212" s="105" t="str">
        <f>'[10]Lead Lag'!Z214</f>
        <v>2024-11-13</v>
      </c>
      <c r="H212" s="3">
        <f t="shared" si="13"/>
        <v>-500.5</v>
      </c>
      <c r="I212" s="159">
        <f>'[10]Lead Lag'!AC214</f>
        <v>270.31</v>
      </c>
      <c r="J212" s="159">
        <f t="shared" si="14"/>
        <v>-135290.155</v>
      </c>
      <c r="K212" s="159"/>
    </row>
    <row r="213" spans="2:11">
      <c r="B213" s="5">
        <f>IF(D213="","",MAX(B$9:B212)+1)</f>
        <v>205</v>
      </c>
      <c r="C213" s="220" t="str">
        <f>'[10]Lead Lag'!M215</f>
        <v>SHERIFF FRANKLIN COUNTY</v>
      </c>
      <c r="D213" s="105">
        <f>'[10]Lead Lag'!B215</f>
        <v>44927</v>
      </c>
      <c r="E213" s="105">
        <f>'[10]Lead Lag'!D215</f>
        <v>45291</v>
      </c>
      <c r="F213" s="3">
        <f t="shared" ref="F213:F255" si="15">(+D213-E213-1)/2</f>
        <v>-182.5</v>
      </c>
      <c r="G213" s="105" t="str">
        <f>'[10]Lead Lag'!Z215</f>
        <v>2024-11-13</v>
      </c>
      <c r="H213" s="3">
        <f t="shared" ref="H213:H255" si="16">E213-G213+F213</f>
        <v>-500.5</v>
      </c>
      <c r="I213" s="159">
        <f>'[10]Lead Lag'!AC215</f>
        <v>132.13999999999999</v>
      </c>
      <c r="J213" s="159">
        <f t="shared" ref="J213:J255" si="17">H213*I213</f>
        <v>-66136.069999999992</v>
      </c>
      <c r="K213" s="159"/>
    </row>
    <row r="214" spans="2:11">
      <c r="B214" s="5">
        <f>IF(D214="","",MAX(B$9:B213)+1)</f>
        <v>206</v>
      </c>
      <c r="C214" s="220" t="str">
        <f>'[10]Lead Lag'!M216</f>
        <v>SHERIFF FRANKLIN COUNTY</v>
      </c>
      <c r="D214" s="105">
        <f>'[10]Lead Lag'!B216</f>
        <v>44927</v>
      </c>
      <c r="E214" s="105">
        <f>'[10]Lead Lag'!D216</f>
        <v>45291</v>
      </c>
      <c r="F214" s="3">
        <f t="shared" si="15"/>
        <v>-182.5</v>
      </c>
      <c r="G214" s="105" t="str">
        <f>'[10]Lead Lag'!Z216</f>
        <v>2024-11-13</v>
      </c>
      <c r="H214" s="3">
        <f t="shared" si="16"/>
        <v>-500.5</v>
      </c>
      <c r="I214" s="159">
        <f>'[10]Lead Lag'!AC216</f>
        <v>75.09</v>
      </c>
      <c r="J214" s="159">
        <f t="shared" si="17"/>
        <v>-37582.544999999998</v>
      </c>
      <c r="K214" s="159"/>
    </row>
    <row r="215" spans="2:11">
      <c r="B215" s="5">
        <f>IF(D215="","",MAX(B$9:B214)+1)</f>
        <v>207</v>
      </c>
      <c r="C215" s="220" t="str">
        <f>'[10]Lead Lag'!M217</f>
        <v>SHERIFF OWEN COUNTY</v>
      </c>
      <c r="D215" s="105">
        <f>'[10]Lead Lag'!B217</f>
        <v>44927</v>
      </c>
      <c r="E215" s="105">
        <f>'[10]Lead Lag'!D217</f>
        <v>45291</v>
      </c>
      <c r="F215" s="3">
        <f t="shared" si="15"/>
        <v>-182.5</v>
      </c>
      <c r="G215" s="105" t="str">
        <f>'[10]Lead Lag'!Z217</f>
        <v>2024-11-15</v>
      </c>
      <c r="H215" s="3">
        <f t="shared" si="16"/>
        <v>-502.5</v>
      </c>
      <c r="I215" s="159">
        <f>'[10]Lead Lag'!AC217</f>
        <v>26270.37</v>
      </c>
      <c r="J215" s="159">
        <f t="shared" si="17"/>
        <v>-13200860.924999999</v>
      </c>
      <c r="K215" s="159"/>
    </row>
    <row r="216" spans="2:11">
      <c r="B216" s="5">
        <f>IF(D216="","",MAX(B$9:B215)+1)</f>
        <v>208</v>
      </c>
      <c r="C216" s="220" t="str">
        <f>'[10]Lead Lag'!M218</f>
        <v>LOUISA, CITY OF</v>
      </c>
      <c r="D216" s="105">
        <f>'[10]Lead Lag'!B218</f>
        <v>44927</v>
      </c>
      <c r="E216" s="105">
        <f>'[10]Lead Lag'!D218</f>
        <v>45291</v>
      </c>
      <c r="F216" s="3">
        <f t="shared" si="15"/>
        <v>-182.5</v>
      </c>
      <c r="G216" s="105" t="str">
        <f>'[10]Lead Lag'!Z218</f>
        <v>2024-11-22</v>
      </c>
      <c r="H216" s="3">
        <f t="shared" si="16"/>
        <v>-509.5</v>
      </c>
      <c r="I216" s="159">
        <f>'[10]Lead Lag'!AC218</f>
        <v>4139.13</v>
      </c>
      <c r="J216" s="159">
        <f t="shared" si="17"/>
        <v>-2108886.7349999999</v>
      </c>
      <c r="K216" s="159"/>
    </row>
    <row r="217" spans="2:11">
      <c r="B217" s="5">
        <f>IF(D217="","",MAX(B$9:B216)+1)</f>
        <v>209</v>
      </c>
      <c r="C217" s="220" t="str">
        <f>'[10]Lead Lag'!M219</f>
        <v>LOUISA, CITY OF</v>
      </c>
      <c r="D217" s="105">
        <f>'[10]Lead Lag'!B219</f>
        <v>44927</v>
      </c>
      <c r="E217" s="105">
        <f>'[10]Lead Lag'!D219</f>
        <v>45291</v>
      </c>
      <c r="F217" s="3">
        <f t="shared" si="15"/>
        <v>-182.5</v>
      </c>
      <c r="G217" s="105" t="str">
        <f>'[10]Lead Lag'!Z219</f>
        <v>2024-11-22</v>
      </c>
      <c r="H217" s="3">
        <f t="shared" si="16"/>
        <v>-509.5</v>
      </c>
      <c r="I217" s="159">
        <f>'[10]Lead Lag'!AC219</f>
        <v>12.9</v>
      </c>
      <c r="J217" s="159">
        <f t="shared" si="17"/>
        <v>-6572.55</v>
      </c>
      <c r="K217" s="159"/>
    </row>
    <row r="218" spans="2:11">
      <c r="B218" s="5">
        <f>IF(D218="","",MAX(B$9:B217)+1)</f>
        <v>210</v>
      </c>
      <c r="C218" s="220" t="str">
        <f>'[10]Lead Lag'!M220</f>
        <v>SHERIFF ROWAN COUNTY</v>
      </c>
      <c r="D218" s="105">
        <f>'[10]Lead Lag'!B220</f>
        <v>44927</v>
      </c>
      <c r="E218" s="105">
        <f>'[10]Lead Lag'!D220</f>
        <v>45291</v>
      </c>
      <c r="F218" s="3">
        <f t="shared" si="15"/>
        <v>-182.5</v>
      </c>
      <c r="G218" s="105" t="str">
        <f>'[10]Lead Lag'!Z220</f>
        <v>2024-11-25</v>
      </c>
      <c r="H218" s="3">
        <f t="shared" si="16"/>
        <v>-512.5</v>
      </c>
      <c r="I218" s="159">
        <f>'[10]Lead Lag'!AC220</f>
        <v>7908.13</v>
      </c>
      <c r="J218" s="159">
        <f t="shared" si="17"/>
        <v>-4052916.625</v>
      </c>
      <c r="K218" s="159"/>
    </row>
    <row r="219" spans="2:11">
      <c r="B219" s="5">
        <f>IF(D219="","",MAX(B$9:B218)+1)</f>
        <v>211</v>
      </c>
      <c r="C219" s="220" t="str">
        <f>'[10]Lead Lag'!M221</f>
        <v>SHERIFF ROWAN COUNTY</v>
      </c>
      <c r="D219" s="105">
        <f>'[10]Lead Lag'!B221</f>
        <v>44927</v>
      </c>
      <c r="E219" s="105">
        <f>'[10]Lead Lag'!D221</f>
        <v>45291</v>
      </c>
      <c r="F219" s="3">
        <f t="shared" si="15"/>
        <v>-182.5</v>
      </c>
      <c r="G219" s="105" t="str">
        <f>'[10]Lead Lag'!Z221</f>
        <v>2024-11-25</v>
      </c>
      <c r="H219" s="3">
        <f t="shared" si="16"/>
        <v>-512.5</v>
      </c>
      <c r="I219" s="159">
        <f>'[10]Lead Lag'!AC221</f>
        <v>0.06</v>
      </c>
      <c r="J219" s="159">
        <f t="shared" si="17"/>
        <v>-30.75</v>
      </c>
      <c r="K219" s="159"/>
    </row>
    <row r="220" spans="2:11">
      <c r="B220" s="5">
        <f>IF(D220="","",MAX(B$9:B219)+1)</f>
        <v>212</v>
      </c>
      <c r="C220" s="220" t="str">
        <f>'[10]Lead Lag'!M222</f>
        <v>SHERIFF ROWAN COUNTY</v>
      </c>
      <c r="D220" s="105">
        <f>'[10]Lead Lag'!B222</f>
        <v>44927</v>
      </c>
      <c r="E220" s="105">
        <f>'[10]Lead Lag'!D222</f>
        <v>45291</v>
      </c>
      <c r="F220" s="3">
        <f t="shared" si="15"/>
        <v>-182.5</v>
      </c>
      <c r="G220" s="105" t="str">
        <f>'[10]Lead Lag'!Z222</f>
        <v>2024-11-25</v>
      </c>
      <c r="H220" s="3">
        <f t="shared" si="16"/>
        <v>-512.5</v>
      </c>
      <c r="I220" s="159">
        <f>'[10]Lead Lag'!AC222</f>
        <v>24816.13</v>
      </c>
      <c r="J220" s="159">
        <f t="shared" si="17"/>
        <v>-12718266.625</v>
      </c>
      <c r="K220" s="159"/>
    </row>
    <row r="221" spans="2:11">
      <c r="B221" s="5">
        <f>IF(D221="","",MAX(B$9:B220)+1)</f>
        <v>213</v>
      </c>
      <c r="C221" s="220" t="str">
        <f>'[10]Lead Lag'!M223</f>
        <v>SHERIFF PENDLETON COUNTY</v>
      </c>
      <c r="D221" s="105">
        <f>'[10]Lead Lag'!B223</f>
        <v>44927</v>
      </c>
      <c r="E221" s="105">
        <f>'[10]Lead Lag'!D223</f>
        <v>45291</v>
      </c>
      <c r="F221" s="3">
        <f t="shared" si="15"/>
        <v>-182.5</v>
      </c>
      <c r="G221" s="105" t="str">
        <f>'[10]Lead Lag'!Z223</f>
        <v>2024-11-26</v>
      </c>
      <c r="H221" s="3">
        <f t="shared" si="16"/>
        <v>-513.5</v>
      </c>
      <c r="I221" s="159">
        <f>'[10]Lead Lag'!AC223</f>
        <v>16243.1</v>
      </c>
      <c r="J221" s="159">
        <f t="shared" si="17"/>
        <v>-8340831.8500000006</v>
      </c>
      <c r="K221" s="159"/>
    </row>
    <row r="222" spans="2:11">
      <c r="B222" s="5">
        <f>IF(D222="","",MAX(B$9:B221)+1)</f>
        <v>214</v>
      </c>
      <c r="C222" s="220" t="str">
        <f>'[10]Lead Lag'!M224</f>
        <v>BELLEFONTE CITY OF KENTUCKY</v>
      </c>
      <c r="D222" s="105">
        <f>'[10]Lead Lag'!B224</f>
        <v>44927</v>
      </c>
      <c r="E222" s="105">
        <f>'[10]Lead Lag'!D224</f>
        <v>45291</v>
      </c>
      <c r="F222" s="3">
        <f t="shared" si="15"/>
        <v>-182.5</v>
      </c>
      <c r="G222" s="105" t="str">
        <f>'[10]Lead Lag'!Z224</f>
        <v>2024-11-29</v>
      </c>
      <c r="H222" s="3">
        <f t="shared" si="16"/>
        <v>-516.5</v>
      </c>
      <c r="I222" s="159">
        <f>'[10]Lead Lag'!AC224</f>
        <v>1226.57</v>
      </c>
      <c r="J222" s="159">
        <f t="shared" si="17"/>
        <v>-633523.40499999991</v>
      </c>
      <c r="K222" s="159"/>
    </row>
    <row r="223" spans="2:11">
      <c r="B223" s="5">
        <f>IF(D223="","",MAX(B$9:B222)+1)</f>
        <v>215</v>
      </c>
      <c r="C223" s="220" t="str">
        <f>'[10]Lead Lag'!M225</f>
        <v>BELLEFONTE CITY OF KENTUCKY</v>
      </c>
      <c r="D223" s="105">
        <f>'[10]Lead Lag'!B225</f>
        <v>44927</v>
      </c>
      <c r="E223" s="105">
        <f>'[10]Lead Lag'!D225</f>
        <v>45291</v>
      </c>
      <c r="F223" s="3">
        <f t="shared" si="15"/>
        <v>-182.5</v>
      </c>
      <c r="G223" s="105" t="str">
        <f>'[10]Lead Lag'!Z225</f>
        <v>2024-11-29</v>
      </c>
      <c r="H223" s="3">
        <f t="shared" si="16"/>
        <v>-516.5</v>
      </c>
      <c r="I223" s="159">
        <f>'[10]Lead Lag'!AC225</f>
        <v>81.99</v>
      </c>
      <c r="J223" s="159">
        <f t="shared" si="17"/>
        <v>-42347.834999999999</v>
      </c>
      <c r="K223" s="159"/>
    </row>
    <row r="224" spans="2:11">
      <c r="B224" s="5">
        <f>IF(D224="","",MAX(B$9:B223)+1)</f>
        <v>216</v>
      </c>
      <c r="C224" s="220" t="str">
        <f>'[10]Lead Lag'!M226</f>
        <v>HINDMAN, TOWN OF</v>
      </c>
      <c r="D224" s="105">
        <f>'[10]Lead Lag'!B226</f>
        <v>44927</v>
      </c>
      <c r="E224" s="105">
        <f>'[10]Lead Lag'!D226</f>
        <v>45291</v>
      </c>
      <c r="F224" s="3">
        <f t="shared" si="15"/>
        <v>-182.5</v>
      </c>
      <c r="G224" s="105" t="str">
        <f>'[10]Lead Lag'!Z226</f>
        <v>2024-12-02</v>
      </c>
      <c r="H224" s="3">
        <f t="shared" si="16"/>
        <v>-519.5</v>
      </c>
      <c r="I224" s="159">
        <f>'[10]Lead Lag'!AC226</f>
        <v>1036.6099999999999</v>
      </c>
      <c r="J224" s="159">
        <f t="shared" si="17"/>
        <v>-538518.8949999999</v>
      </c>
      <c r="K224" s="159"/>
    </row>
    <row r="225" spans="2:11">
      <c r="B225" s="5">
        <f>IF(D225="","",MAX(B$9:B224)+1)</f>
        <v>217</v>
      </c>
      <c r="C225" s="220" t="str">
        <f>'[10]Lead Lag'!M227</f>
        <v>HINDMAN, TOWN OF</v>
      </c>
      <c r="D225" s="105">
        <f>'[10]Lead Lag'!B227</f>
        <v>44927</v>
      </c>
      <c r="E225" s="105">
        <f>'[10]Lead Lag'!D227</f>
        <v>45291</v>
      </c>
      <c r="F225" s="3">
        <f t="shared" si="15"/>
        <v>-182.5</v>
      </c>
      <c r="G225" s="105" t="str">
        <f>'[10]Lead Lag'!Z227</f>
        <v>2024-12-02</v>
      </c>
      <c r="H225" s="3">
        <f t="shared" si="16"/>
        <v>-519.5</v>
      </c>
      <c r="I225" s="159">
        <f>'[10]Lead Lag'!AC227</f>
        <v>-0.06</v>
      </c>
      <c r="J225" s="159">
        <f t="shared" si="17"/>
        <v>31.169999999999998</v>
      </c>
      <c r="K225" s="159"/>
    </row>
    <row r="226" spans="2:11">
      <c r="B226" s="5">
        <f>IF(D226="","",MAX(B$9:B225)+1)</f>
        <v>218</v>
      </c>
      <c r="C226" s="220" t="str">
        <f>'[10]Lead Lag'!M228</f>
        <v>PIKEVILLE, CITY OF</v>
      </c>
      <c r="D226" s="105">
        <f>'[10]Lead Lag'!B228</f>
        <v>44927</v>
      </c>
      <c r="E226" s="105">
        <f>'[10]Lead Lag'!D228</f>
        <v>45291</v>
      </c>
      <c r="F226" s="3">
        <f t="shared" si="15"/>
        <v>-182.5</v>
      </c>
      <c r="G226" s="105" t="str">
        <f>'[10]Lead Lag'!Z228</f>
        <v>2024-12-06</v>
      </c>
      <c r="H226" s="3">
        <f t="shared" si="16"/>
        <v>-523.5</v>
      </c>
      <c r="I226" s="159">
        <f>'[10]Lead Lag'!AC228</f>
        <v>12506.48</v>
      </c>
      <c r="J226" s="159">
        <f t="shared" si="17"/>
        <v>-6547142.2799999993</v>
      </c>
      <c r="K226" s="159"/>
    </row>
    <row r="227" spans="2:11">
      <c r="B227" s="5">
        <f>IF(D227="","",MAX(B$9:B226)+1)</f>
        <v>219</v>
      </c>
      <c r="C227" s="220" t="str">
        <f>'[10]Lead Lag'!M229</f>
        <v>PIKEVILLE, CITY OF</v>
      </c>
      <c r="D227" s="105">
        <f>'[10]Lead Lag'!B229</f>
        <v>44927</v>
      </c>
      <c r="E227" s="105">
        <f>'[10]Lead Lag'!D229</f>
        <v>45291</v>
      </c>
      <c r="F227" s="3">
        <f t="shared" si="15"/>
        <v>-182.5</v>
      </c>
      <c r="G227" s="105" t="str">
        <f>'[10]Lead Lag'!Z229</f>
        <v>2024-12-06</v>
      </c>
      <c r="H227" s="3">
        <f t="shared" si="16"/>
        <v>-523.5</v>
      </c>
      <c r="I227" s="159">
        <f>'[10]Lead Lag'!AC229</f>
        <v>24.14</v>
      </c>
      <c r="J227" s="159">
        <f t="shared" si="17"/>
        <v>-12637.29</v>
      </c>
      <c r="K227" s="159"/>
    </row>
    <row r="228" spans="2:11">
      <c r="B228" s="5">
        <f>IF(D228="","",MAX(B$9:B227)+1)</f>
        <v>220</v>
      </c>
      <c r="C228" s="220" t="str">
        <f>'[10]Lead Lag'!M230</f>
        <v>PIKEVILLE, CITY OF</v>
      </c>
      <c r="D228" s="105">
        <f>'[10]Lead Lag'!B230</f>
        <v>44927</v>
      </c>
      <c r="E228" s="105">
        <f>'[10]Lead Lag'!D230</f>
        <v>45291</v>
      </c>
      <c r="F228" s="3">
        <f t="shared" si="15"/>
        <v>-182.5</v>
      </c>
      <c r="G228" s="105" t="str">
        <f>'[10]Lead Lag'!Z230</f>
        <v>2024-12-06</v>
      </c>
      <c r="H228" s="3">
        <f t="shared" si="16"/>
        <v>-523.5</v>
      </c>
      <c r="I228" s="159">
        <f>'[10]Lead Lag'!AC230</f>
        <v>19572.490000000002</v>
      </c>
      <c r="J228" s="159">
        <f t="shared" si="17"/>
        <v>-10246198.515000001</v>
      </c>
      <c r="K228" s="159"/>
    </row>
    <row r="229" spans="2:11">
      <c r="B229" s="5">
        <f>IF(D229="","",MAX(B$9:B228)+1)</f>
        <v>221</v>
      </c>
      <c r="C229" s="220" t="str">
        <f>'[10]Lead Lag'!M231</f>
        <v>SHERIFF BELL COUNTY</v>
      </c>
      <c r="D229" s="105">
        <f>'[10]Lead Lag'!B231</f>
        <v>44927</v>
      </c>
      <c r="E229" s="105">
        <f>'[10]Lead Lag'!D231</f>
        <v>45291</v>
      </c>
      <c r="F229" s="3">
        <f t="shared" si="15"/>
        <v>-182.5</v>
      </c>
      <c r="G229" s="105" t="str">
        <f>'[10]Lead Lag'!Z231</f>
        <v>2024-12-09</v>
      </c>
      <c r="H229" s="3">
        <f t="shared" si="16"/>
        <v>-526.5</v>
      </c>
      <c r="I229" s="159">
        <f>'[10]Lead Lag'!AC231</f>
        <v>45.52</v>
      </c>
      <c r="J229" s="159">
        <f t="shared" si="17"/>
        <v>-23966.280000000002</v>
      </c>
      <c r="K229" s="159"/>
    </row>
    <row r="230" spans="2:11">
      <c r="B230" s="5">
        <f>IF(D230="","",MAX(B$9:B229)+1)</f>
        <v>222</v>
      </c>
      <c r="C230" s="220" t="str">
        <f>'[10]Lead Lag'!M232</f>
        <v>SHERIFF BELL COUNTY</v>
      </c>
      <c r="D230" s="105">
        <f>'[10]Lead Lag'!B232</f>
        <v>44927</v>
      </c>
      <c r="E230" s="105">
        <f>'[10]Lead Lag'!D232</f>
        <v>45291</v>
      </c>
      <c r="F230" s="3">
        <f t="shared" si="15"/>
        <v>-182.5</v>
      </c>
      <c r="G230" s="105" t="str">
        <f>'[10]Lead Lag'!Z232</f>
        <v>2024-12-09</v>
      </c>
      <c r="H230" s="3">
        <f t="shared" si="16"/>
        <v>-526.5</v>
      </c>
      <c r="I230" s="159">
        <f>'[10]Lead Lag'!AC232</f>
        <v>1512.27</v>
      </c>
      <c r="J230" s="159">
        <f t="shared" si="17"/>
        <v>-796210.15500000003</v>
      </c>
      <c r="K230" s="159"/>
    </row>
    <row r="231" spans="2:11">
      <c r="B231" s="5">
        <f>IF(D231="","",MAX(B$9:B230)+1)</f>
        <v>223</v>
      </c>
      <c r="C231" s="220" t="str">
        <f>'[10]Lead Lag'!M233</f>
        <v>KNOTT COUNTY SHERIFF</v>
      </c>
      <c r="D231" s="105">
        <f>'[10]Lead Lag'!B233</f>
        <v>44927</v>
      </c>
      <c r="E231" s="105">
        <f>'[10]Lead Lag'!D233</f>
        <v>45291</v>
      </c>
      <c r="F231" s="3">
        <f t="shared" si="15"/>
        <v>-182.5</v>
      </c>
      <c r="G231" s="105" t="str">
        <f>'[10]Lead Lag'!Z233</f>
        <v>2024-12-09</v>
      </c>
      <c r="H231" s="3">
        <f t="shared" si="16"/>
        <v>-526.5</v>
      </c>
      <c r="I231" s="159">
        <f>'[10]Lead Lag'!AC233</f>
        <v>110489.72</v>
      </c>
      <c r="J231" s="159">
        <f t="shared" si="17"/>
        <v>-58172837.579999998</v>
      </c>
      <c r="K231" s="159"/>
    </row>
    <row r="232" spans="2:11">
      <c r="B232" s="5">
        <f>IF(D232="","",MAX(B$9:B231)+1)</f>
        <v>224</v>
      </c>
      <c r="C232" s="220" t="str">
        <f>'[10]Lead Lag'!M234</f>
        <v>KNOTT COUNTY SHERIFF</v>
      </c>
      <c r="D232" s="105">
        <f>'[10]Lead Lag'!B234</f>
        <v>44927</v>
      </c>
      <c r="E232" s="105">
        <f>'[10]Lead Lag'!D234</f>
        <v>45291</v>
      </c>
      <c r="F232" s="3">
        <f t="shared" si="15"/>
        <v>-182.5</v>
      </c>
      <c r="G232" s="105" t="str">
        <f>'[10]Lead Lag'!Z234</f>
        <v>2024-12-09</v>
      </c>
      <c r="H232" s="3">
        <f t="shared" si="16"/>
        <v>-526.5</v>
      </c>
      <c r="I232" s="159">
        <f>'[10]Lead Lag'!AC234</f>
        <v>0.22</v>
      </c>
      <c r="J232" s="159">
        <f t="shared" si="17"/>
        <v>-115.83</v>
      </c>
      <c r="K232" s="159"/>
    </row>
    <row r="233" spans="2:11">
      <c r="B233" s="5">
        <f>IF(D233="","",MAX(B$9:B232)+1)</f>
        <v>225</v>
      </c>
      <c r="C233" s="220" t="str">
        <f>'[10]Lead Lag'!M235</f>
        <v>KNOTT COUNTY SHERIFF</v>
      </c>
      <c r="D233" s="105">
        <f>'[10]Lead Lag'!B235</f>
        <v>44927</v>
      </c>
      <c r="E233" s="105">
        <f>'[10]Lead Lag'!D235</f>
        <v>45291</v>
      </c>
      <c r="F233" s="3">
        <f t="shared" si="15"/>
        <v>-182.5</v>
      </c>
      <c r="G233" s="105" t="str">
        <f>'[10]Lead Lag'!Z235</f>
        <v>2024-12-09</v>
      </c>
      <c r="H233" s="3">
        <f t="shared" si="16"/>
        <v>-526.5</v>
      </c>
      <c r="I233" s="159">
        <f>'[10]Lead Lag'!AC235</f>
        <v>229674.32</v>
      </c>
      <c r="J233" s="159">
        <f t="shared" si="17"/>
        <v>-120923529.48</v>
      </c>
      <c r="K233" s="159"/>
    </row>
    <row r="234" spans="2:11">
      <c r="B234" s="5">
        <f>IF(D234="","",MAX(B$9:B233)+1)</f>
        <v>226</v>
      </c>
      <c r="C234" s="220" t="str">
        <f>'[10]Lead Lag'!M236</f>
        <v>PRESTONSBURG, CITY OF</v>
      </c>
      <c r="D234" s="105">
        <f>'[10]Lead Lag'!B236</f>
        <v>44927</v>
      </c>
      <c r="E234" s="105">
        <f>'[10]Lead Lag'!D236</f>
        <v>45291</v>
      </c>
      <c r="F234" s="3">
        <f t="shared" si="15"/>
        <v>-182.5</v>
      </c>
      <c r="G234" s="105" t="str">
        <f>'[10]Lead Lag'!Z236</f>
        <v>2024-12-16</v>
      </c>
      <c r="H234" s="3">
        <f t="shared" si="16"/>
        <v>-533.5</v>
      </c>
      <c r="I234" s="159">
        <f>'[10]Lead Lag'!AC236</f>
        <v>10881.7</v>
      </c>
      <c r="J234" s="159">
        <f t="shared" si="17"/>
        <v>-5805386.9500000002</v>
      </c>
      <c r="K234" s="159"/>
    </row>
    <row r="235" spans="2:11">
      <c r="B235" s="5">
        <f>IF(D235="","",MAX(B$9:B234)+1)</f>
        <v>227</v>
      </c>
      <c r="C235" s="220" t="str">
        <f>'[10]Lead Lag'!M237</f>
        <v>PRESTONSBURG, CITY OF</v>
      </c>
      <c r="D235" s="105">
        <f>'[10]Lead Lag'!B237</f>
        <v>44927</v>
      </c>
      <c r="E235" s="105">
        <f>'[10]Lead Lag'!D237</f>
        <v>45291</v>
      </c>
      <c r="F235" s="3">
        <f t="shared" si="15"/>
        <v>-182.5</v>
      </c>
      <c r="G235" s="105" t="str">
        <f>'[10]Lead Lag'!Z237</f>
        <v>2024-12-16</v>
      </c>
      <c r="H235" s="3">
        <f t="shared" si="16"/>
        <v>-533.5</v>
      </c>
      <c r="I235" s="159">
        <f>'[10]Lead Lag'!AC237</f>
        <v>0.14000000000000001</v>
      </c>
      <c r="J235" s="159">
        <f t="shared" si="17"/>
        <v>-74.690000000000012</v>
      </c>
      <c r="K235" s="159"/>
    </row>
    <row r="236" spans="2:11">
      <c r="B236" s="5">
        <f>IF(D236="","",MAX(B$9:B235)+1)</f>
        <v>228</v>
      </c>
      <c r="C236" s="220" t="str">
        <f>'[10]Lead Lag'!M238</f>
        <v>PRESTONSBURG, CITY OF</v>
      </c>
      <c r="D236" s="105">
        <f>'[10]Lead Lag'!B238</f>
        <v>44927</v>
      </c>
      <c r="E236" s="105">
        <f>'[10]Lead Lag'!D238</f>
        <v>45291</v>
      </c>
      <c r="F236" s="3">
        <f t="shared" si="15"/>
        <v>-182.5</v>
      </c>
      <c r="G236" s="105" t="str">
        <f>'[10]Lead Lag'!Z238</f>
        <v>2024-12-16</v>
      </c>
      <c r="H236" s="3">
        <f t="shared" si="16"/>
        <v>-533.5</v>
      </c>
      <c r="I236" s="159">
        <f>'[10]Lead Lag'!AC238</f>
        <v>963.13</v>
      </c>
      <c r="J236" s="159">
        <f t="shared" si="17"/>
        <v>-513829.85499999998</v>
      </c>
      <c r="K236" s="159"/>
    </row>
    <row r="237" spans="2:11">
      <c r="B237" s="5">
        <f>IF(D237="","",MAX(B$9:B236)+1)</f>
        <v>229</v>
      </c>
      <c r="C237" s="220" t="str">
        <f>'[10]Lead Lag'!M239</f>
        <v>OLIVE HILL, CITY OF</v>
      </c>
      <c r="D237" s="105">
        <f>'[10]Lead Lag'!B239</f>
        <v>44927</v>
      </c>
      <c r="E237" s="105">
        <f>'[10]Lead Lag'!D239</f>
        <v>45291</v>
      </c>
      <c r="F237" s="3">
        <f t="shared" si="15"/>
        <v>-182.5</v>
      </c>
      <c r="G237" s="105" t="str">
        <f>'[10]Lead Lag'!Z239</f>
        <v>2024-12-16</v>
      </c>
      <c r="H237" s="3">
        <f t="shared" si="16"/>
        <v>-533.5</v>
      </c>
      <c r="I237" s="159">
        <f>'[10]Lead Lag'!AC239</f>
        <v>208.73</v>
      </c>
      <c r="J237" s="159">
        <f t="shared" si="17"/>
        <v>-111357.455</v>
      </c>
      <c r="K237" s="159"/>
    </row>
    <row r="238" spans="2:11">
      <c r="B238" s="5">
        <f>IF(D238="","",MAX(B$9:B237)+1)</f>
        <v>230</v>
      </c>
      <c r="C238" s="220" t="str">
        <f>'[10]Lead Lag'!M240</f>
        <v>OLIVE HILL, CITY OF</v>
      </c>
      <c r="D238" s="105">
        <f>'[10]Lead Lag'!B240</f>
        <v>44927</v>
      </c>
      <c r="E238" s="105">
        <f>'[10]Lead Lag'!D240</f>
        <v>45291</v>
      </c>
      <c r="F238" s="3">
        <f t="shared" si="15"/>
        <v>-182.5</v>
      </c>
      <c r="G238" s="105" t="str">
        <f>'[10]Lead Lag'!Z240</f>
        <v>2024-12-16</v>
      </c>
      <c r="H238" s="3">
        <f t="shared" si="16"/>
        <v>-533.5</v>
      </c>
      <c r="I238" s="159">
        <f>'[10]Lead Lag'!AC240</f>
        <v>1.1399999999999999</v>
      </c>
      <c r="J238" s="159">
        <f t="shared" si="17"/>
        <v>-608.18999999999994</v>
      </c>
      <c r="K238" s="159"/>
    </row>
    <row r="239" spans="2:11">
      <c r="B239" s="5">
        <f>IF(D239="","",MAX(B$9:B238)+1)</f>
        <v>231</v>
      </c>
      <c r="C239" s="220" t="str">
        <f>'[10]Lead Lag'!M241</f>
        <v>ALLEN, CITY OF</v>
      </c>
      <c r="D239" s="105">
        <f>'[10]Lead Lag'!B241</f>
        <v>44927</v>
      </c>
      <c r="E239" s="105">
        <f>'[10]Lead Lag'!D241</f>
        <v>45291</v>
      </c>
      <c r="F239" s="3">
        <f t="shared" si="15"/>
        <v>-182.5</v>
      </c>
      <c r="G239" s="105" t="str">
        <f>'[10]Lead Lag'!Z241</f>
        <v>2024-12-18</v>
      </c>
      <c r="H239" s="3">
        <f t="shared" si="16"/>
        <v>-535.5</v>
      </c>
      <c r="I239" s="159">
        <f>'[10]Lead Lag'!AC241</f>
        <v>1268.76</v>
      </c>
      <c r="J239" s="159">
        <f t="shared" si="17"/>
        <v>-679420.98</v>
      </c>
      <c r="K239" s="159"/>
    </row>
    <row r="240" spans="2:11">
      <c r="B240" s="5">
        <f>IF(D240="","",MAX(B$9:B239)+1)</f>
        <v>232</v>
      </c>
      <c r="C240" s="220" t="str">
        <f>'[10]Lead Lag'!M242</f>
        <v>ALLEN, CITY OF</v>
      </c>
      <c r="D240" s="105">
        <f>'[10]Lead Lag'!B242</f>
        <v>44927</v>
      </c>
      <c r="E240" s="105">
        <f>'[10]Lead Lag'!D242</f>
        <v>45291</v>
      </c>
      <c r="F240" s="3">
        <f t="shared" si="15"/>
        <v>-182.5</v>
      </c>
      <c r="G240" s="105" t="str">
        <f>'[10]Lead Lag'!Z242</f>
        <v>2024-12-18</v>
      </c>
      <c r="H240" s="3">
        <f t="shared" si="16"/>
        <v>-535.5</v>
      </c>
      <c r="I240" s="159">
        <f>'[10]Lead Lag'!AC242</f>
        <v>0.72</v>
      </c>
      <c r="J240" s="159">
        <f t="shared" si="17"/>
        <v>-385.56</v>
      </c>
      <c r="K240" s="159"/>
    </row>
    <row r="241" spans="2:11">
      <c r="B241" s="5">
        <f>IF(D241="","",MAX(B$9:B240)+1)</f>
        <v>233</v>
      </c>
      <c r="C241" s="220" t="str">
        <f>'[10]Lead Lag'!M243</f>
        <v>ALLEN, CITY OF</v>
      </c>
      <c r="D241" s="105">
        <f>'[10]Lead Lag'!B243</f>
        <v>44927</v>
      </c>
      <c r="E241" s="105">
        <f>'[10]Lead Lag'!D243</f>
        <v>45291</v>
      </c>
      <c r="F241" s="3">
        <f t="shared" si="15"/>
        <v>-182.5</v>
      </c>
      <c r="G241" s="105" t="str">
        <f>'[10]Lead Lag'!Z243</f>
        <v>2024-12-18</v>
      </c>
      <c r="H241" s="3">
        <f t="shared" si="16"/>
        <v>-535.5</v>
      </c>
      <c r="I241" s="159">
        <f>'[10]Lead Lag'!AC243</f>
        <v>40.86</v>
      </c>
      <c r="J241" s="159">
        <f t="shared" si="17"/>
        <v>-21880.53</v>
      </c>
      <c r="K241" s="159"/>
    </row>
    <row r="242" spans="2:11">
      <c r="B242" s="5">
        <f>IF(D242="","",MAX(B$9:B241)+1)</f>
        <v>234</v>
      </c>
      <c r="C242" s="220" t="str">
        <f>'[10]Lead Lag'!M244</f>
        <v>MARTIN, CITY OF</v>
      </c>
      <c r="D242" s="105">
        <f>'[10]Lead Lag'!B244</f>
        <v>44927</v>
      </c>
      <c r="E242" s="105">
        <f>'[10]Lead Lag'!D244</f>
        <v>45291</v>
      </c>
      <c r="F242" s="3">
        <f t="shared" si="15"/>
        <v>-182.5</v>
      </c>
      <c r="G242" s="105" t="str">
        <f>'[10]Lead Lag'!Z244</f>
        <v>2025-01-06</v>
      </c>
      <c r="H242" s="3">
        <f t="shared" si="16"/>
        <v>-554.5</v>
      </c>
      <c r="I242" s="159">
        <f>'[10]Lead Lag'!AC244</f>
        <v>2067.5300000000002</v>
      </c>
      <c r="J242" s="159">
        <f t="shared" si="17"/>
        <v>-1146445.385</v>
      </c>
      <c r="K242" s="159"/>
    </row>
    <row r="243" spans="2:11">
      <c r="B243" s="5">
        <f>IF(D243="","",MAX(B$9:B242)+1)</f>
        <v>235</v>
      </c>
      <c r="C243" s="220" t="str">
        <f>'[10]Lead Lag'!M245</f>
        <v>MARTIN, CITY OF</v>
      </c>
      <c r="D243" s="105">
        <f>'[10]Lead Lag'!B245</f>
        <v>44927</v>
      </c>
      <c r="E243" s="105">
        <f>'[10]Lead Lag'!D245</f>
        <v>45291</v>
      </c>
      <c r="F243" s="3">
        <f t="shared" si="15"/>
        <v>-182.5</v>
      </c>
      <c r="G243" s="105" t="str">
        <f>'[10]Lead Lag'!Z245</f>
        <v>2025-01-06</v>
      </c>
      <c r="H243" s="3">
        <f t="shared" si="16"/>
        <v>-554.5</v>
      </c>
      <c r="I243" s="159">
        <f>'[10]Lead Lag'!AC245</f>
        <v>84.47</v>
      </c>
      <c r="J243" s="159">
        <f t="shared" si="17"/>
        <v>-46838.614999999998</v>
      </c>
      <c r="K243" s="159"/>
    </row>
    <row r="244" spans="2:11">
      <c r="B244" s="5">
        <f>IF(D244="","",MAX(B$9:B243)+1)</f>
        <v>236</v>
      </c>
      <c r="C244" s="220" t="str">
        <f>'[10]Lead Lag'!M246</f>
        <v>SHERIFF FLOYD COUNTY</v>
      </c>
      <c r="D244" s="105">
        <f>'[10]Lead Lag'!B246</f>
        <v>44927</v>
      </c>
      <c r="E244" s="105">
        <f>'[10]Lead Lag'!D246</f>
        <v>45291</v>
      </c>
      <c r="F244" s="3">
        <f t="shared" si="15"/>
        <v>-182.5</v>
      </c>
      <c r="G244" s="105" t="str">
        <f>'[10]Lead Lag'!Z246</f>
        <v>2025-01-16</v>
      </c>
      <c r="H244" s="3">
        <f t="shared" si="16"/>
        <v>-564.5</v>
      </c>
      <c r="I244" s="159">
        <f>'[10]Lead Lag'!AC246</f>
        <v>151973</v>
      </c>
      <c r="J244" s="159">
        <f t="shared" si="17"/>
        <v>-85788758.5</v>
      </c>
      <c r="K244" s="159"/>
    </row>
    <row r="245" spans="2:11">
      <c r="B245" s="5">
        <f>IF(D245="","",MAX(B$9:B244)+1)</f>
        <v>237</v>
      </c>
      <c r="C245" s="220" t="str">
        <f>'[10]Lead Lag'!M247</f>
        <v>SHERIFF FLOYD COUNTY</v>
      </c>
      <c r="D245" s="105">
        <f>'[10]Lead Lag'!B247</f>
        <v>44927</v>
      </c>
      <c r="E245" s="105">
        <f>'[10]Lead Lag'!D247</f>
        <v>45291</v>
      </c>
      <c r="F245" s="3">
        <f t="shared" si="15"/>
        <v>-182.5</v>
      </c>
      <c r="G245" s="105" t="str">
        <f>'[10]Lead Lag'!Z247</f>
        <v>2025-01-16</v>
      </c>
      <c r="H245" s="3">
        <f t="shared" si="16"/>
        <v>-564.5</v>
      </c>
      <c r="I245" s="159">
        <f>'[10]Lead Lag'!AC247</f>
        <v>455567.25</v>
      </c>
      <c r="J245" s="159">
        <f t="shared" si="17"/>
        <v>-257167712.625</v>
      </c>
      <c r="K245" s="159"/>
    </row>
    <row r="246" spans="2:11">
      <c r="B246" s="5">
        <f>IF(D246="","",MAX(B$9:B245)+1)</f>
        <v>238</v>
      </c>
      <c r="C246" s="220" t="str">
        <f>'[10]Lead Lag'!M248</f>
        <v>SHERIFF LAWRENCE COUNTY</v>
      </c>
      <c r="D246" s="105">
        <f>'[10]Lead Lag'!B248</f>
        <v>44927</v>
      </c>
      <c r="E246" s="105">
        <f>'[10]Lead Lag'!D248</f>
        <v>45291</v>
      </c>
      <c r="F246" s="3">
        <f t="shared" si="15"/>
        <v>-182.5</v>
      </c>
      <c r="G246" s="105" t="str">
        <f>'[10]Lead Lag'!Z248</f>
        <v>2025-01-17</v>
      </c>
      <c r="H246" s="3">
        <f t="shared" si="16"/>
        <v>-565.5</v>
      </c>
      <c r="I246" s="159">
        <f>'[10]Lead Lag'!AC248</f>
        <v>78037.36</v>
      </c>
      <c r="J246" s="159">
        <f t="shared" si="17"/>
        <v>-44130127.079999998</v>
      </c>
      <c r="K246" s="159"/>
    </row>
    <row r="247" spans="2:11">
      <c r="B247" s="5">
        <f>IF(D247="","",MAX(B$9:B246)+1)</f>
        <v>239</v>
      </c>
      <c r="C247" s="220" t="str">
        <f>'[10]Lead Lag'!M249</f>
        <v>SHERIFF LAWRENCE COUNTY</v>
      </c>
      <c r="D247" s="105">
        <f>'[10]Lead Lag'!B249</f>
        <v>44927</v>
      </c>
      <c r="E247" s="105">
        <f>'[10]Lead Lag'!D249</f>
        <v>45291</v>
      </c>
      <c r="F247" s="3">
        <f t="shared" si="15"/>
        <v>-182.5</v>
      </c>
      <c r="G247" s="105" t="str">
        <f>'[10]Lead Lag'!Z249</f>
        <v>2025-01-17</v>
      </c>
      <c r="H247" s="3">
        <f t="shared" si="16"/>
        <v>-565.5</v>
      </c>
      <c r="I247" s="159">
        <f>'[10]Lead Lag'!AC249</f>
        <v>10763.48</v>
      </c>
      <c r="J247" s="159">
        <f t="shared" si="17"/>
        <v>-6086747.9399999995</v>
      </c>
      <c r="K247" s="159"/>
    </row>
    <row r="248" spans="2:11">
      <c r="B248" s="5">
        <f>IF(D248="","",MAX(B$9:B247)+1)</f>
        <v>240</v>
      </c>
      <c r="C248" s="220" t="str">
        <f>'[10]Lead Lag'!M250</f>
        <v>SHERIFF LAWRENCE COUNTY</v>
      </c>
      <c r="D248" s="105">
        <f>'[10]Lead Lag'!B250</f>
        <v>44927</v>
      </c>
      <c r="E248" s="105">
        <f>'[10]Lead Lag'!D250</f>
        <v>45291</v>
      </c>
      <c r="F248" s="3">
        <f t="shared" si="15"/>
        <v>-182.5</v>
      </c>
      <c r="G248" s="105" t="str">
        <f>'[10]Lead Lag'!Z250</f>
        <v>2025-01-17</v>
      </c>
      <c r="H248" s="3">
        <f t="shared" si="16"/>
        <v>-565.5</v>
      </c>
      <c r="I248" s="159">
        <f>'[10]Lead Lag'!AC250</f>
        <v>290226.69</v>
      </c>
      <c r="J248" s="159">
        <f t="shared" si="17"/>
        <v>-164123193.19499999</v>
      </c>
      <c r="K248" s="159"/>
    </row>
    <row r="249" spans="2:11">
      <c r="B249" s="5">
        <f>IF(D249="","",MAX(B$9:B248)+1)</f>
        <v>241</v>
      </c>
      <c r="C249" s="220" t="str">
        <f>'[10]Lead Lag'!M251</f>
        <v>SHERIFF KNOX COUNTY</v>
      </c>
      <c r="D249" s="105">
        <f>'[10]Lead Lag'!B251</f>
        <v>44927</v>
      </c>
      <c r="E249" s="105">
        <f>'[10]Lead Lag'!D251</f>
        <v>45291</v>
      </c>
      <c r="F249" s="3">
        <f t="shared" si="15"/>
        <v>-182.5</v>
      </c>
      <c r="G249" s="105" t="str">
        <f>'[10]Lead Lag'!Z251</f>
        <v>2025-02-05</v>
      </c>
      <c r="H249" s="3">
        <f t="shared" si="16"/>
        <v>-584.5</v>
      </c>
      <c r="I249" s="159">
        <f>'[10]Lead Lag'!AC251</f>
        <v>14749.28</v>
      </c>
      <c r="J249" s="159">
        <f t="shared" si="17"/>
        <v>-8620954.1600000001</v>
      </c>
      <c r="K249" s="159"/>
    </row>
    <row r="250" spans="2:11">
      <c r="B250" s="5">
        <f>IF(D250="","",MAX(B$9:B249)+1)</f>
        <v>242</v>
      </c>
      <c r="C250" s="220" t="str">
        <f>'[10]Lead Lag'!M252</f>
        <v>WHITESBURG, CITY OF</v>
      </c>
      <c r="D250" s="105">
        <f>'[10]Lead Lag'!B252</f>
        <v>44927</v>
      </c>
      <c r="E250" s="105">
        <f>'[10]Lead Lag'!D252</f>
        <v>45291</v>
      </c>
      <c r="F250" s="3">
        <f t="shared" si="15"/>
        <v>-182.5</v>
      </c>
      <c r="G250" s="105" t="str">
        <f>'[10]Lead Lag'!Z252</f>
        <v>2025-02-07</v>
      </c>
      <c r="H250" s="3">
        <f t="shared" si="16"/>
        <v>-586.5</v>
      </c>
      <c r="I250" s="159">
        <f>'[10]Lead Lag'!AC252</f>
        <v>11624.96</v>
      </c>
      <c r="J250" s="159">
        <f t="shared" si="17"/>
        <v>-6818039.0399999991</v>
      </c>
      <c r="K250" s="159"/>
    </row>
    <row r="251" spans="2:11">
      <c r="B251" s="5">
        <f>IF(D251="","",MAX(B$9:B250)+1)</f>
        <v>243</v>
      </c>
      <c r="C251" s="220" t="str">
        <f>'[10]Lead Lag'!M253</f>
        <v>WHITESBURG, CITY OF</v>
      </c>
      <c r="D251" s="105">
        <f>'[10]Lead Lag'!B253</f>
        <v>44927</v>
      </c>
      <c r="E251" s="105">
        <f>'[10]Lead Lag'!D253</f>
        <v>45291</v>
      </c>
      <c r="F251" s="3">
        <f t="shared" si="15"/>
        <v>-182.5</v>
      </c>
      <c r="G251" s="105" t="str">
        <f>'[10]Lead Lag'!Z253</f>
        <v>2025-02-07</v>
      </c>
      <c r="H251" s="3">
        <f t="shared" si="16"/>
        <v>-586.5</v>
      </c>
      <c r="I251" s="159">
        <f>'[10]Lead Lag'!AC253</f>
        <v>183.54</v>
      </c>
      <c r="J251" s="159">
        <f t="shared" si="17"/>
        <v>-107646.20999999999</v>
      </c>
      <c r="K251" s="159"/>
    </row>
    <row r="252" spans="2:11">
      <c r="B252" s="5">
        <f>IF(D252="","",MAX(B$9:B251)+1)</f>
        <v>244</v>
      </c>
      <c r="C252" s="220" t="str">
        <f>'[10]Lead Lag'!M254</f>
        <v>WHITESBURG, CITY OF</v>
      </c>
      <c r="D252" s="105">
        <f>'[10]Lead Lag'!B254</f>
        <v>44927</v>
      </c>
      <c r="E252" s="105">
        <f>'[10]Lead Lag'!D254</f>
        <v>45291</v>
      </c>
      <c r="F252" s="3">
        <f t="shared" si="15"/>
        <v>-182.5</v>
      </c>
      <c r="G252" s="105" t="str">
        <f>'[10]Lead Lag'!Z254</f>
        <v>2025-02-07</v>
      </c>
      <c r="H252" s="3">
        <f t="shared" si="16"/>
        <v>-586.5</v>
      </c>
      <c r="I252" s="159">
        <f>'[10]Lead Lag'!AC254</f>
        <v>104.14</v>
      </c>
      <c r="J252" s="159">
        <f t="shared" si="17"/>
        <v>-61078.11</v>
      </c>
      <c r="K252" s="159"/>
    </row>
    <row r="253" spans="2:11">
      <c r="B253" s="5">
        <f>IF(D253="","",MAX(B$9:B252)+1)</f>
        <v>245</v>
      </c>
      <c r="C253" s="220" t="str">
        <f>'[10]Lead Lag'!M255</f>
        <v>SHERIFF WOLFE COUNTY</v>
      </c>
      <c r="D253" s="105">
        <f>'[10]Lead Lag'!B255</f>
        <v>44927</v>
      </c>
      <c r="E253" s="105">
        <f>'[10]Lead Lag'!D255</f>
        <v>45291</v>
      </c>
      <c r="F253" s="3">
        <f t="shared" si="15"/>
        <v>-182.5</v>
      </c>
      <c r="G253" s="105" t="str">
        <f>'[10]Lead Lag'!Z255</f>
        <v>2025-03-13</v>
      </c>
      <c r="H253" s="3">
        <f t="shared" si="16"/>
        <v>-620.5</v>
      </c>
      <c r="I253" s="159">
        <f>'[10]Lead Lag'!AC255</f>
        <v>14972.82</v>
      </c>
      <c r="J253" s="159">
        <f t="shared" si="17"/>
        <v>-9290634.8100000005</v>
      </c>
      <c r="K253" s="159"/>
    </row>
    <row r="254" spans="2:11">
      <c r="B254" s="5">
        <f>IF(D254="","",MAX(B$9:B253)+1)</f>
        <v>246</v>
      </c>
      <c r="C254" s="220" t="str">
        <f>'[10]Lead Lag'!M256</f>
        <v>WHEELWRIGHT, CITY OF</v>
      </c>
      <c r="D254" s="105">
        <f>'[10]Lead Lag'!B256</f>
        <v>44927</v>
      </c>
      <c r="E254" s="105">
        <f>'[10]Lead Lag'!D256</f>
        <v>45291</v>
      </c>
      <c r="F254" s="3">
        <f t="shared" si="15"/>
        <v>-182.5</v>
      </c>
      <c r="G254" s="105" t="str">
        <f>'[10]Lead Lag'!Z256</f>
        <v>2025-03-21</v>
      </c>
      <c r="H254" s="3">
        <f t="shared" si="16"/>
        <v>-628.5</v>
      </c>
      <c r="I254" s="159">
        <f>'[10]Lead Lag'!AC256</f>
        <v>1558.73</v>
      </c>
      <c r="J254" s="159">
        <f t="shared" si="17"/>
        <v>-979661.80500000005</v>
      </c>
      <c r="K254" s="159"/>
    </row>
    <row r="255" spans="2:11">
      <c r="B255" s="5">
        <f>IF(D255="","",MAX(B$9:B254)+1)</f>
        <v>247</v>
      </c>
      <c r="C255" s="220" t="str">
        <f>'[10]Lead Lag'!M257</f>
        <v>WHEELWRIGHT, CITY OF</v>
      </c>
      <c r="D255" s="105">
        <f>'[10]Lead Lag'!B257</f>
        <v>44927</v>
      </c>
      <c r="E255" s="105">
        <f>'[10]Lead Lag'!D257</f>
        <v>45291</v>
      </c>
      <c r="F255" s="3">
        <f t="shared" si="15"/>
        <v>-182.5</v>
      </c>
      <c r="G255" s="105" t="str">
        <f>'[10]Lead Lag'!Z257</f>
        <v>2025-03-21</v>
      </c>
      <c r="H255" s="3">
        <f t="shared" si="16"/>
        <v>-628.5</v>
      </c>
      <c r="I255" s="159">
        <f>'[10]Lead Lag'!AC257</f>
        <v>3230.11</v>
      </c>
      <c r="J255" s="159">
        <f t="shared" si="17"/>
        <v>-2030124.135</v>
      </c>
      <c r="K255" s="159"/>
    </row>
    <row r="256" spans="2:11">
      <c r="B256" s="5" t="str">
        <f>IF(D256="","",MAX(B$9:B255)+1)</f>
        <v/>
      </c>
      <c r="C256" s="5"/>
      <c r="D256" s="105"/>
      <c r="E256" s="105"/>
      <c r="F256" s="34"/>
      <c r="G256" s="34"/>
      <c r="H256" s="34"/>
      <c r="I256" s="35"/>
      <c r="J256" s="35"/>
      <c r="K256" s="35"/>
    </row>
    <row r="257" spans="2:11" ht="13.5" thickBot="1">
      <c r="B257" s="5">
        <f>IF(C257="","",MAX(B$9:B256)+1)</f>
        <v>248</v>
      </c>
      <c r="C257" s="42" t="s">
        <v>21</v>
      </c>
      <c r="D257" s="42"/>
      <c r="E257" s="42"/>
      <c r="F257" s="42"/>
      <c r="G257" s="43"/>
      <c r="H257" s="43"/>
      <c r="I257" s="158">
        <f>SUM(I9:I255)</f>
        <v>21925221.48</v>
      </c>
      <c r="J257" s="158">
        <f>SUM(J9:J255)</f>
        <v>-8022487653.5099955</v>
      </c>
      <c r="K257" s="160">
        <f>IFERROR(J257/I257,0)</f>
        <v>-365.90224006758791</v>
      </c>
    </row>
    <row r="258" spans="2:11" ht="13.5" thickTop="1">
      <c r="B258" s="5" t="str">
        <f>IF(C258="","",MAX(B$9:B257)+1)</f>
        <v/>
      </c>
    </row>
    <row r="260" spans="2:11">
      <c r="H260" s="197"/>
    </row>
    <row r="262" spans="2:11">
      <c r="H262" s="197"/>
    </row>
    <row r="264" spans="2:11">
      <c r="H264" s="197"/>
    </row>
  </sheetData>
  <mergeCells count="4">
    <mergeCell ref="B5:K5"/>
    <mergeCell ref="B4:K4"/>
    <mergeCell ref="B3:K3"/>
    <mergeCell ref="B2:K2"/>
  </mergeCells>
  <printOptions horizontalCentered="1"/>
  <pageMargins left="0.7" right="0.7" top="0.75" bottom="0.75" header="0.3" footer="0.3"/>
  <pageSetup scale="54" fitToHeight="0" orientation="portrait" r:id="rId1"/>
  <headerFooter scaleWithDoc="0">
    <oddHeader>&amp;RExhibit TSL-3
Page &amp;P of &amp;N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72826-9866-465F-B3A0-7598888821F6}">
  <sheetPr>
    <tabColor theme="1" tint="0.34998626667073579"/>
    <pageSetUpPr fitToPage="1"/>
  </sheetPr>
  <dimension ref="B2:G20"/>
  <sheetViews>
    <sheetView view="pageBreakPreview" zoomScaleNormal="100" zoomScaleSheetLayoutView="100" workbookViewId="0"/>
  </sheetViews>
  <sheetFormatPr defaultRowHeight="12.75"/>
  <cols>
    <col min="1" max="1" width="1.42578125" customWidth="1"/>
    <col min="2" max="2" width="6.42578125" customWidth="1"/>
    <col min="3" max="3" width="45.140625" customWidth="1"/>
    <col min="4" max="6" width="14.7109375" customWidth="1"/>
    <col min="7" max="7" width="11.5703125" customWidth="1"/>
    <col min="8" max="8" width="2" customWidth="1"/>
  </cols>
  <sheetData>
    <row r="2" spans="2:7">
      <c r="B2" s="257" t="str">
        <f>Summary!B2</f>
        <v>Kentucky Power Company</v>
      </c>
      <c r="C2" s="257"/>
      <c r="D2" s="257"/>
      <c r="E2" s="257"/>
      <c r="F2" s="257"/>
      <c r="G2" s="257"/>
    </row>
    <row r="3" spans="2:7">
      <c r="B3" s="257" t="str">
        <f>Summary!B3</f>
        <v>2025 Lead-Lag Study</v>
      </c>
      <c r="C3" s="257"/>
      <c r="D3" s="257"/>
      <c r="E3" s="257"/>
      <c r="F3" s="257"/>
      <c r="G3" s="257"/>
    </row>
    <row r="4" spans="2:7">
      <c r="B4" s="257" t="s">
        <v>108</v>
      </c>
      <c r="C4" s="257"/>
      <c r="D4" s="257"/>
      <c r="E4" s="257"/>
      <c r="F4" s="257"/>
      <c r="G4" s="257"/>
    </row>
    <row r="5" spans="2:7">
      <c r="B5" s="256"/>
      <c r="C5" s="256"/>
      <c r="D5" s="256"/>
      <c r="E5" s="256"/>
      <c r="F5" s="256"/>
      <c r="G5" s="256"/>
    </row>
    <row r="6" spans="2:7">
      <c r="B6" s="4"/>
      <c r="C6" s="4"/>
      <c r="D6" s="4"/>
      <c r="E6" s="4"/>
      <c r="F6" s="4"/>
      <c r="G6" s="4"/>
    </row>
    <row r="7" spans="2:7" ht="25.5" customHeight="1">
      <c r="B7" s="112" t="s">
        <v>2</v>
      </c>
      <c r="C7" s="112" t="s">
        <v>3</v>
      </c>
      <c r="D7" s="112" t="s">
        <v>18</v>
      </c>
      <c r="E7" s="112" t="s">
        <v>109</v>
      </c>
      <c r="F7" s="112" t="s">
        <v>40</v>
      </c>
      <c r="G7" s="112" t="s">
        <v>12</v>
      </c>
    </row>
    <row r="8" spans="2:7">
      <c r="B8" s="4"/>
      <c r="C8" s="4"/>
      <c r="D8" s="4"/>
      <c r="E8" s="4"/>
      <c r="F8" s="4"/>
      <c r="G8" s="4"/>
    </row>
    <row r="9" spans="2:7">
      <c r="B9" s="5">
        <v>1</v>
      </c>
      <c r="C9" s="171" t="s">
        <v>128</v>
      </c>
      <c r="D9" s="149">
        <f>'H-1'!E86</f>
        <v>9446.83</v>
      </c>
      <c r="E9" s="84">
        <f>IFERROR(F9/D9,0)</f>
        <v>-27.307666114590273</v>
      </c>
      <c r="F9" s="149">
        <f>'H-1'!G86</f>
        <v>-257970.87948129483</v>
      </c>
      <c r="G9" s="161" t="s">
        <v>147</v>
      </c>
    </row>
    <row r="10" spans="2:7">
      <c r="B10" s="5">
        <f>IF(C10="","",MAX(B$9:B9)+1)</f>
        <v>2</v>
      </c>
      <c r="C10" s="171" t="s">
        <v>204</v>
      </c>
      <c r="D10" s="144">
        <f>'H-2'!H14</f>
        <v>11752.960000000001</v>
      </c>
      <c r="E10" s="84">
        <f t="shared" ref="E10:E12" si="0">IFERROR(F10/D10,0)</f>
        <v>-30.09100771209976</v>
      </c>
      <c r="F10" s="144">
        <f>'H-2'!J14</f>
        <v>-353658.41000000003</v>
      </c>
      <c r="G10" s="161" t="s">
        <v>146</v>
      </c>
    </row>
    <row r="11" spans="2:7">
      <c r="B11" s="5">
        <f>IF(C11="","",MAX(B$9:B10)+1)</f>
        <v>3</v>
      </c>
      <c r="C11" s="171" t="s">
        <v>205</v>
      </c>
      <c r="D11" s="144">
        <f>'H-3'!H16</f>
        <v>10256.879999999999</v>
      </c>
      <c r="E11" s="84">
        <f t="shared" si="0"/>
        <v>-30.07045709806491</v>
      </c>
      <c r="F11" s="144">
        <f>'H-3'!J16</f>
        <v>-308429.07</v>
      </c>
      <c r="G11" s="161" t="s">
        <v>148</v>
      </c>
    </row>
    <row r="12" spans="2:7">
      <c r="B12" s="5">
        <f>IF(C12="","",MAX(B$9:B11)+1)</f>
        <v>4</v>
      </c>
      <c r="C12" s="171" t="s">
        <v>206</v>
      </c>
      <c r="D12" s="144">
        <f>'H-3'!H25</f>
        <v>1004.25</v>
      </c>
      <c r="E12" s="84">
        <f t="shared" si="0"/>
        <v>-30.451331839681355</v>
      </c>
      <c r="F12" s="144">
        <f>'H-3'!J25</f>
        <v>-30580.75</v>
      </c>
      <c r="G12" s="161" t="s">
        <v>148</v>
      </c>
    </row>
    <row r="13" spans="2:7">
      <c r="B13" s="5" t="str">
        <f>IF(C13="","",MAX(B$9:B12)+1)</f>
        <v/>
      </c>
      <c r="C13" s="171"/>
      <c r="D13" s="144"/>
      <c r="E13" s="3"/>
      <c r="F13" s="144"/>
      <c r="G13" s="161"/>
    </row>
    <row r="14" spans="2:7" ht="13.5" thickBot="1">
      <c r="B14" s="5">
        <f>IF(C14="","",MAX(B$9:B13)+1)</f>
        <v>5</v>
      </c>
      <c r="C14" s="7" t="s">
        <v>203</v>
      </c>
      <c r="D14" s="145">
        <f>SUM(D9:D12)</f>
        <v>32460.92</v>
      </c>
      <c r="E14" s="27">
        <f>IFERROR(F14/D14,0)</f>
        <v>-29.285649004442725</v>
      </c>
      <c r="F14" s="145">
        <f>SUM(F9:F12)</f>
        <v>-950639.10948129487</v>
      </c>
      <c r="G14" s="19"/>
    </row>
    <row r="15" spans="2:7" ht="13.5" thickTop="1">
      <c r="B15" s="5" t="str">
        <f>IF(C15="","",MAX(B$9:B14)+1)</f>
        <v/>
      </c>
      <c r="C15" s="171"/>
      <c r="D15" s="144"/>
      <c r="E15" s="3"/>
      <c r="F15" s="144"/>
      <c r="G15" s="162"/>
    </row>
    <row r="16" spans="2:7">
      <c r="B16" s="5" t="str">
        <f>IF(C16="","",MAX(B$9:B15)+1)</f>
        <v/>
      </c>
    </row>
    <row r="17" spans="2:2">
      <c r="B17" s="5" t="str">
        <f>IF(C17="","",MAX(B$9:B16)+1)</f>
        <v/>
      </c>
    </row>
    <row r="18" spans="2:2">
      <c r="B18" s="5" t="str">
        <f>IF(C18="","",MAX(B$9:B17)+1)</f>
        <v/>
      </c>
    </row>
    <row r="19" spans="2:2">
      <c r="B19" s="5" t="str">
        <f>IF(C19="","",MAX(B$9:B18)+1)</f>
        <v/>
      </c>
    </row>
    <row r="20" spans="2:2">
      <c r="B20" s="5" t="str">
        <f>IF(C20="","",MAX(B$9:B19)+1)</f>
        <v/>
      </c>
    </row>
  </sheetData>
  <mergeCells count="4">
    <mergeCell ref="B2:G2"/>
    <mergeCell ref="B3:G3"/>
    <mergeCell ref="B4:G4"/>
    <mergeCell ref="B5:G5"/>
  </mergeCells>
  <phoneticPr fontId="34" type="noConversion"/>
  <printOptions horizontalCentered="1"/>
  <pageMargins left="0.7" right="0.7" top="0.75" bottom="0.75" header="0.3" footer="0.3"/>
  <pageSetup scale="85" fitToHeight="0" orientation="portrait" r:id="rId1"/>
  <headerFooter scaleWithDoc="0">
    <oddHeader>&amp;RExhibit TSL-3
Page &amp;P of &amp;N</oddHeader>
  </headerFooter>
  <ignoredErrors>
    <ignoredError sqref="E14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48026-3262-49F7-8255-6D03D0FEB244}">
  <sheetPr>
    <pageSetUpPr fitToPage="1"/>
  </sheetPr>
  <dimension ref="A1:G87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7" width="14.7109375" customWidth="1"/>
    <col min="8" max="8" width="1.42578125" customWidth="1"/>
  </cols>
  <sheetData>
    <row r="1" spans="1:7">
      <c r="A1" s="200"/>
    </row>
    <row r="2" spans="1:7">
      <c r="B2" s="257" t="str">
        <f>Summary!B2</f>
        <v>Kentucky Power Company</v>
      </c>
      <c r="C2" s="257"/>
      <c r="D2" s="257"/>
      <c r="E2" s="257"/>
      <c r="F2" s="257"/>
      <c r="G2" s="257"/>
    </row>
    <row r="3" spans="1:7">
      <c r="B3" s="257" t="str">
        <f>Summary!B3</f>
        <v>2025 Lead-Lag Study</v>
      </c>
      <c r="C3" s="257"/>
      <c r="D3" s="257"/>
      <c r="E3" s="257"/>
      <c r="F3" s="257"/>
      <c r="G3" s="257"/>
    </row>
    <row r="4" spans="1:7">
      <c r="B4" s="257" t="s">
        <v>110</v>
      </c>
      <c r="C4" s="257"/>
      <c r="D4" s="257"/>
      <c r="E4" s="257"/>
      <c r="F4" s="257"/>
      <c r="G4" s="257"/>
    </row>
    <row r="5" spans="1:7">
      <c r="B5" s="256"/>
      <c r="C5" s="256"/>
      <c r="D5" s="256"/>
      <c r="E5" s="256"/>
      <c r="F5" s="256"/>
      <c r="G5" s="256"/>
    </row>
    <row r="6" spans="1:7">
      <c r="B6" s="4"/>
      <c r="C6" s="36"/>
      <c r="D6" s="36"/>
      <c r="E6" s="36"/>
      <c r="F6" s="36"/>
    </row>
    <row r="7" spans="1:7" ht="25.5" customHeight="1">
      <c r="B7" s="112" t="s">
        <v>2</v>
      </c>
      <c r="C7" s="233" t="s">
        <v>126</v>
      </c>
      <c r="D7" s="233" t="s">
        <v>127</v>
      </c>
      <c r="E7" s="233" t="s">
        <v>106</v>
      </c>
      <c r="F7" s="233" t="s">
        <v>105</v>
      </c>
      <c r="G7" s="233" t="s">
        <v>64</v>
      </c>
    </row>
    <row r="8" spans="1:7">
      <c r="B8" s="4"/>
      <c r="C8" s="33"/>
      <c r="D8" s="33"/>
      <c r="E8" s="28"/>
      <c r="F8" s="33"/>
      <c r="G8" s="28"/>
    </row>
    <row r="9" spans="1:7">
      <c r="C9" s="262" t="s">
        <v>181</v>
      </c>
      <c r="D9" s="262"/>
      <c r="E9" s="33"/>
      <c r="F9" s="33"/>
      <c r="G9" s="28"/>
    </row>
    <row r="10" spans="1:7">
      <c r="C10" s="33"/>
      <c r="D10" s="33"/>
      <c r="E10" s="28"/>
      <c r="F10" s="33"/>
      <c r="G10" s="28"/>
    </row>
    <row r="11" spans="1:7">
      <c r="B11" s="5">
        <v>1</v>
      </c>
      <c r="C11" s="105">
        <f>[11]FICA!B2</f>
        <v>45387</v>
      </c>
      <c r="D11" s="105">
        <f>[11]FICA!L2</f>
        <v>45390</v>
      </c>
      <c r="E11" s="157">
        <f>[11]FICA!H2</f>
        <v>3200.2900000000004</v>
      </c>
      <c r="F11" s="3">
        <f>C11-D11</f>
        <v>-3</v>
      </c>
      <c r="G11" s="157">
        <f>F11*E11</f>
        <v>-9600.8700000000008</v>
      </c>
    </row>
    <row r="12" spans="1:7">
      <c r="B12" s="5">
        <f>IF(C12="","",MAX(B$11:B11)+1)</f>
        <v>2</v>
      </c>
      <c r="C12" s="105">
        <f>[11]FICA!B3</f>
        <v>45394</v>
      </c>
      <c r="D12" s="105">
        <f>[11]FICA!L3</f>
        <v>45397</v>
      </c>
      <c r="E12" s="164">
        <f>[11]FICA!H3</f>
        <v>0</v>
      </c>
      <c r="F12" s="3">
        <f t="shared" ref="F12:F43" si="0">C12-D12</f>
        <v>-3</v>
      </c>
      <c r="G12" s="164">
        <f t="shared" ref="G12:G43" si="1">F12*E12</f>
        <v>0</v>
      </c>
    </row>
    <row r="13" spans="1:7">
      <c r="B13" s="5">
        <f>IF(C13="","",MAX(B$11:B12)+1)</f>
        <v>3</v>
      </c>
      <c r="C13" s="105">
        <f>[11]FICA!B4</f>
        <v>45401</v>
      </c>
      <c r="D13" s="105">
        <f>[11]FICA!L4</f>
        <v>45404</v>
      </c>
      <c r="E13" s="164">
        <f>[11]FICA!H4</f>
        <v>4158.0199999999995</v>
      </c>
      <c r="F13" s="3">
        <f t="shared" si="0"/>
        <v>-3</v>
      </c>
      <c r="G13" s="164">
        <f t="shared" si="1"/>
        <v>-12474.059999999998</v>
      </c>
    </row>
    <row r="14" spans="1:7">
      <c r="B14" s="5">
        <f>IF(C14="","",MAX(B$11:B13)+1)</f>
        <v>4</v>
      </c>
      <c r="C14" s="105">
        <f>[11]FICA!B5</f>
        <v>45415</v>
      </c>
      <c r="D14" s="105">
        <f>[11]FICA!L5</f>
        <v>45418</v>
      </c>
      <c r="E14" s="164">
        <f>[11]FICA!H5</f>
        <v>2860.8800000000006</v>
      </c>
      <c r="F14" s="3">
        <f t="shared" si="0"/>
        <v>-3</v>
      </c>
      <c r="G14" s="164">
        <f t="shared" si="1"/>
        <v>-8582.6400000000012</v>
      </c>
    </row>
    <row r="15" spans="1:7">
      <c r="B15" s="5">
        <f>IF(C15="","",MAX(B$11:B14)+1)</f>
        <v>5</v>
      </c>
      <c r="C15" s="105">
        <f>[11]FICA!B6</f>
        <v>45418</v>
      </c>
      <c r="D15" s="105">
        <f>[11]FICA!L6</f>
        <v>45419</v>
      </c>
      <c r="E15" s="164">
        <f>[11]FICA!H6</f>
        <v>117.83999999999999</v>
      </c>
      <c r="F15" s="3">
        <f t="shared" si="0"/>
        <v>-1</v>
      </c>
      <c r="G15" s="164">
        <f t="shared" si="1"/>
        <v>-117.83999999999999</v>
      </c>
    </row>
    <row r="16" spans="1:7">
      <c r="B16" s="5">
        <f>IF(C16="","",MAX(B$11:B15)+1)</f>
        <v>6</v>
      </c>
      <c r="C16" s="105">
        <f>[11]FICA!B7</f>
        <v>45429</v>
      </c>
      <c r="D16" s="105">
        <f>[11]FICA!L7</f>
        <v>45432</v>
      </c>
      <c r="E16" s="164">
        <f>[11]FICA!H7</f>
        <v>2600.64</v>
      </c>
      <c r="F16" s="3">
        <f t="shared" si="0"/>
        <v>-3</v>
      </c>
      <c r="G16" s="164">
        <f t="shared" si="1"/>
        <v>-7801.92</v>
      </c>
    </row>
    <row r="17" spans="2:7">
      <c r="B17" s="5">
        <f>IF(C17="","",MAX(B$11:B16)+1)</f>
        <v>7</v>
      </c>
      <c r="C17" s="105">
        <f>[11]FICA!B8</f>
        <v>45432</v>
      </c>
      <c r="D17" s="105">
        <f>[11]FICA!L8</f>
        <v>45433</v>
      </c>
      <c r="E17" s="164">
        <f>[11]FICA!H8</f>
        <v>0</v>
      </c>
      <c r="F17" s="3">
        <f t="shared" si="0"/>
        <v>-1</v>
      </c>
      <c r="G17" s="164">
        <f t="shared" si="1"/>
        <v>0</v>
      </c>
    </row>
    <row r="18" spans="2:7">
      <c r="B18" s="5">
        <f>IF(C18="","",MAX(B$11:B17)+1)</f>
        <v>8</v>
      </c>
      <c r="C18" s="105">
        <f>[11]FICA!B9</f>
        <v>45443</v>
      </c>
      <c r="D18" s="105">
        <f>[11]FICA!L9</f>
        <v>45446</v>
      </c>
      <c r="E18" s="164">
        <f>[11]FICA!H9</f>
        <v>2850.6800000000003</v>
      </c>
      <c r="F18" s="3">
        <f t="shared" si="0"/>
        <v>-3</v>
      </c>
      <c r="G18" s="164">
        <f t="shared" si="1"/>
        <v>-8552.0400000000009</v>
      </c>
    </row>
    <row r="19" spans="2:7">
      <c r="B19" s="5">
        <f>IF(C19="","",MAX(B$11:B18)+1)</f>
        <v>9</v>
      </c>
      <c r="C19" s="105">
        <f>[11]FICA!B10</f>
        <v>45457</v>
      </c>
      <c r="D19" s="105">
        <f>[11]FICA!L10</f>
        <v>45460</v>
      </c>
      <c r="E19" s="164">
        <f>[11]FICA!H10</f>
        <v>3678.1400000000008</v>
      </c>
      <c r="F19" s="3">
        <f t="shared" si="0"/>
        <v>-3</v>
      </c>
      <c r="G19" s="164">
        <f t="shared" si="1"/>
        <v>-11034.420000000002</v>
      </c>
    </row>
    <row r="20" spans="2:7">
      <c r="B20" s="5">
        <f>IF(C20="","",MAX(B$11:B19)+1)</f>
        <v>10</v>
      </c>
      <c r="C20" s="105">
        <f>[11]FICA!B11</f>
        <v>45471</v>
      </c>
      <c r="D20" s="105">
        <f>[11]FICA!L11</f>
        <v>45474</v>
      </c>
      <c r="E20" s="164">
        <f>[11]FICA!H11</f>
        <v>2680.37</v>
      </c>
      <c r="F20" s="3">
        <f t="shared" si="0"/>
        <v>-3</v>
      </c>
      <c r="G20" s="164">
        <f t="shared" si="1"/>
        <v>-8041.11</v>
      </c>
    </row>
    <row r="21" spans="2:7">
      <c r="B21" s="5">
        <f>IF(C21="","",MAX(B$11:B20)+1)</f>
        <v>11</v>
      </c>
      <c r="C21" s="105">
        <f>[11]FICA!B12</f>
        <v>45485</v>
      </c>
      <c r="D21" s="105">
        <f>[11]FICA!L12</f>
        <v>45488</v>
      </c>
      <c r="E21" s="164">
        <f>[11]FICA!H12</f>
        <v>7036.01</v>
      </c>
      <c r="F21" s="3">
        <f t="shared" si="0"/>
        <v>-3</v>
      </c>
      <c r="G21" s="164">
        <f t="shared" si="1"/>
        <v>-21108.03</v>
      </c>
    </row>
    <row r="22" spans="2:7">
      <c r="B22" s="5">
        <f>IF(C22="","",MAX(B$11:B21)+1)</f>
        <v>12</v>
      </c>
      <c r="C22" s="105">
        <f>[11]FICA!B13</f>
        <v>45492</v>
      </c>
      <c r="D22" s="105">
        <f>[11]FICA!L13</f>
        <v>45495</v>
      </c>
      <c r="E22" s="164">
        <f>[11]FICA!H13</f>
        <v>140.98999999999998</v>
      </c>
      <c r="F22" s="3">
        <f t="shared" si="0"/>
        <v>-3</v>
      </c>
      <c r="G22" s="164">
        <f t="shared" si="1"/>
        <v>-422.96999999999991</v>
      </c>
    </row>
    <row r="23" spans="2:7">
      <c r="B23" s="5">
        <f>IF(C23="","",MAX(B$11:B22)+1)</f>
        <v>13</v>
      </c>
      <c r="C23" s="105">
        <f>[11]FICA!B14</f>
        <v>45499</v>
      </c>
      <c r="D23" s="105">
        <f>[11]FICA!L14</f>
        <v>45502</v>
      </c>
      <c r="E23" s="164">
        <f>[11]FICA!H14</f>
        <v>18796.329999999998</v>
      </c>
      <c r="F23" s="3">
        <f t="shared" si="0"/>
        <v>-3</v>
      </c>
      <c r="G23" s="164">
        <f t="shared" si="1"/>
        <v>-56388.989999999991</v>
      </c>
    </row>
    <row r="24" spans="2:7">
      <c r="B24" s="5">
        <f>IF(C24="","",MAX(B$11:B23)+1)</f>
        <v>14</v>
      </c>
      <c r="C24" s="105">
        <f>[11]FICA!B15</f>
        <v>45513</v>
      </c>
      <c r="D24" s="105">
        <f>[11]FICA!L15</f>
        <v>45516</v>
      </c>
      <c r="E24" s="164">
        <f>[11]FICA!H15</f>
        <v>1437.3700000000001</v>
      </c>
      <c r="F24" s="3">
        <f t="shared" si="0"/>
        <v>-3</v>
      </c>
      <c r="G24" s="164">
        <f t="shared" si="1"/>
        <v>-4312.1100000000006</v>
      </c>
    </row>
    <row r="25" spans="2:7">
      <c r="B25" s="5">
        <f>IF(C25="","",MAX(B$11:B24)+1)</f>
        <v>15</v>
      </c>
      <c r="C25" s="105">
        <f>[11]FICA!B16</f>
        <v>45527</v>
      </c>
      <c r="D25" s="105">
        <f>[11]FICA!L16</f>
        <v>45530</v>
      </c>
      <c r="E25" s="164">
        <f>[11]FICA!H16</f>
        <v>6507.4</v>
      </c>
      <c r="F25" s="3">
        <f t="shared" si="0"/>
        <v>-3</v>
      </c>
      <c r="G25" s="164">
        <f t="shared" si="1"/>
        <v>-19522.199999999997</v>
      </c>
    </row>
    <row r="26" spans="2:7">
      <c r="B26" s="5">
        <f>IF(C26="","",MAX(B$11:B25)+1)</f>
        <v>16</v>
      </c>
      <c r="C26" s="105">
        <f>[11]FICA!B17</f>
        <v>45541</v>
      </c>
      <c r="D26" s="105">
        <f>[11]FICA!L17</f>
        <v>45544</v>
      </c>
      <c r="E26" s="164">
        <f>[11]FICA!H17</f>
        <v>1701.42</v>
      </c>
      <c r="F26" s="3">
        <f t="shared" si="0"/>
        <v>-3</v>
      </c>
      <c r="G26" s="164">
        <f t="shared" si="1"/>
        <v>-5104.26</v>
      </c>
    </row>
    <row r="27" spans="2:7">
      <c r="B27" s="5">
        <f>IF(C27="","",MAX(B$11:B26)+1)</f>
        <v>17</v>
      </c>
      <c r="C27" s="105">
        <f>[11]FICA!B18</f>
        <v>45555</v>
      </c>
      <c r="D27" s="105">
        <f>[11]FICA!L18</f>
        <v>45558</v>
      </c>
      <c r="E27" s="164">
        <f>[11]FICA!H18</f>
        <v>1565.36</v>
      </c>
      <c r="F27" s="3">
        <f t="shared" si="0"/>
        <v>-3</v>
      </c>
      <c r="G27" s="164">
        <f t="shared" si="1"/>
        <v>-4696.08</v>
      </c>
    </row>
    <row r="28" spans="2:7">
      <c r="B28" s="5">
        <f>IF(C28="","",MAX(B$11:B27)+1)</f>
        <v>18</v>
      </c>
      <c r="C28" s="105">
        <f>[11]FICA!B19</f>
        <v>45569</v>
      </c>
      <c r="D28" s="105">
        <f>[11]FICA!L19</f>
        <v>45572</v>
      </c>
      <c r="E28" s="164">
        <f>[11]FICA!H19</f>
        <v>2019.32</v>
      </c>
      <c r="F28" s="3">
        <f t="shared" si="0"/>
        <v>-3</v>
      </c>
      <c r="G28" s="164">
        <f t="shared" si="1"/>
        <v>-6057.96</v>
      </c>
    </row>
    <row r="29" spans="2:7">
      <c r="B29" s="5">
        <f>IF(C29="","",MAX(B$11:B28)+1)</f>
        <v>19</v>
      </c>
      <c r="C29" s="105">
        <f>[11]FICA!B20</f>
        <v>45583</v>
      </c>
      <c r="D29" s="105">
        <f>[11]FICA!L20</f>
        <v>45586</v>
      </c>
      <c r="E29" s="164">
        <f>[11]FICA!H20</f>
        <v>3105.94</v>
      </c>
      <c r="F29" s="3">
        <f t="shared" si="0"/>
        <v>-3</v>
      </c>
      <c r="G29" s="164">
        <f t="shared" si="1"/>
        <v>-9317.82</v>
      </c>
    </row>
    <row r="30" spans="2:7">
      <c r="B30" s="5">
        <f>IF(C30="","",MAX(B$11:B29)+1)</f>
        <v>20</v>
      </c>
      <c r="C30" s="105">
        <f>[11]FICA!B21</f>
        <v>45597</v>
      </c>
      <c r="D30" s="105">
        <f>[11]FICA!L21</f>
        <v>45600</v>
      </c>
      <c r="E30" s="164">
        <f>[11]FICA!H21</f>
        <v>2024.9499999999998</v>
      </c>
      <c r="F30" s="3">
        <f t="shared" si="0"/>
        <v>-3</v>
      </c>
      <c r="G30" s="164">
        <f t="shared" si="1"/>
        <v>-6074.8499999999995</v>
      </c>
    </row>
    <row r="31" spans="2:7">
      <c r="B31" s="5">
        <f>IF(C31="","",MAX(B$11:B30)+1)</f>
        <v>21</v>
      </c>
      <c r="C31" s="105">
        <f>[11]FICA!B22</f>
        <v>45611</v>
      </c>
      <c r="D31" s="105">
        <f>[11]FICA!L22</f>
        <v>45614</v>
      </c>
      <c r="E31" s="164">
        <f>[11]FICA!H22</f>
        <v>1491.57</v>
      </c>
      <c r="F31" s="3">
        <f t="shared" si="0"/>
        <v>-3</v>
      </c>
      <c r="G31" s="164">
        <f t="shared" si="1"/>
        <v>-4474.71</v>
      </c>
    </row>
    <row r="32" spans="2:7">
      <c r="B32" s="5">
        <f>IF(C32="","",MAX(B$11:B31)+1)</f>
        <v>22</v>
      </c>
      <c r="C32" s="105">
        <f>[11]FICA!B23</f>
        <v>45625</v>
      </c>
      <c r="D32" s="105">
        <f>[11]FICA!L23</f>
        <v>45628</v>
      </c>
      <c r="E32" s="164">
        <f>[11]FICA!H23</f>
        <v>499.53</v>
      </c>
      <c r="F32" s="3">
        <f t="shared" si="0"/>
        <v>-3</v>
      </c>
      <c r="G32" s="164">
        <f t="shared" si="1"/>
        <v>-1498.59</v>
      </c>
    </row>
    <row r="33" spans="2:7">
      <c r="B33" s="5">
        <f>IF(C33="","",MAX(B$11:B32)+1)</f>
        <v>23</v>
      </c>
      <c r="C33" s="105">
        <f>[11]FICA!B24</f>
        <v>45639</v>
      </c>
      <c r="D33" s="105">
        <f>[11]FICA!L24</f>
        <v>45642</v>
      </c>
      <c r="E33" s="164">
        <f>[11]FICA!H24</f>
        <v>495.38</v>
      </c>
      <c r="F33" s="3">
        <f t="shared" si="0"/>
        <v>-3</v>
      </c>
      <c r="G33" s="164">
        <f t="shared" si="1"/>
        <v>-1486.1399999999999</v>
      </c>
    </row>
    <row r="34" spans="2:7">
      <c r="B34" s="5">
        <f>IF(C34="","",MAX(B$11:B33)+1)</f>
        <v>24</v>
      </c>
      <c r="C34" s="105">
        <f>[11]FICA!B25</f>
        <v>45653</v>
      </c>
      <c r="D34" s="105">
        <f>[11]FICA!L25</f>
        <v>45656</v>
      </c>
      <c r="E34" s="164">
        <f>[11]FICA!H25</f>
        <v>543.29999999999995</v>
      </c>
      <c r="F34" s="3">
        <f t="shared" si="0"/>
        <v>-3</v>
      </c>
      <c r="G34" s="164">
        <f t="shared" si="1"/>
        <v>-1629.8999999999999</v>
      </c>
    </row>
    <row r="35" spans="2:7">
      <c r="B35" s="5">
        <f>IF(C35="","",MAX(B$11:B34)+1)</f>
        <v>25</v>
      </c>
      <c r="C35" s="105">
        <f>[11]FICA!B26</f>
        <v>45667</v>
      </c>
      <c r="D35" s="105">
        <f>[11]FICA!L26</f>
        <v>45670</v>
      </c>
      <c r="E35" s="164">
        <f>[11]FICA!H26</f>
        <v>1133.4599999999998</v>
      </c>
      <c r="F35" s="3">
        <f t="shared" si="0"/>
        <v>-3</v>
      </c>
      <c r="G35" s="164">
        <f t="shared" si="1"/>
        <v>-3400.3799999999992</v>
      </c>
    </row>
    <row r="36" spans="2:7">
      <c r="B36" s="5">
        <f>IF(C36="","",MAX(B$11:B35)+1)</f>
        <v>26</v>
      </c>
      <c r="C36" s="105">
        <f>[11]FICA!B27</f>
        <v>45681</v>
      </c>
      <c r="D36" s="105">
        <f>[11]FICA!L27</f>
        <v>45684</v>
      </c>
      <c r="E36" s="164">
        <f>[11]FICA!H27</f>
        <v>1881.2599999999998</v>
      </c>
      <c r="F36" s="3">
        <f t="shared" si="0"/>
        <v>-3</v>
      </c>
      <c r="G36" s="164">
        <f t="shared" si="1"/>
        <v>-5643.7799999999988</v>
      </c>
    </row>
    <row r="37" spans="2:7">
      <c r="B37" s="5">
        <f>IF(C37="","",MAX(B$11:B36)+1)</f>
        <v>27</v>
      </c>
      <c r="C37" s="105">
        <f>[11]FICA!B28</f>
        <v>45695</v>
      </c>
      <c r="D37" s="105">
        <f>[11]FICA!L28</f>
        <v>45698</v>
      </c>
      <c r="E37" s="164">
        <f>[11]FICA!H28</f>
        <v>1154.92</v>
      </c>
      <c r="F37" s="3">
        <f t="shared" si="0"/>
        <v>-3</v>
      </c>
      <c r="G37" s="164">
        <f t="shared" si="1"/>
        <v>-3464.76</v>
      </c>
    </row>
    <row r="38" spans="2:7">
      <c r="B38" s="5">
        <f>IF(C38="","",MAX(B$11:B37)+1)</f>
        <v>28</v>
      </c>
      <c r="C38" s="105">
        <f>[11]FICA!B29</f>
        <v>45709</v>
      </c>
      <c r="D38" s="105">
        <f>[11]FICA!L29</f>
        <v>45712</v>
      </c>
      <c r="E38" s="164">
        <f>[11]FICA!H29</f>
        <v>1468.31</v>
      </c>
      <c r="F38" s="3">
        <f t="shared" si="0"/>
        <v>-3</v>
      </c>
      <c r="G38" s="164">
        <f t="shared" si="1"/>
        <v>-4404.93</v>
      </c>
    </row>
    <row r="39" spans="2:7">
      <c r="B39" s="5">
        <f>IF(C39="","",MAX(B$11:B38)+1)</f>
        <v>29</v>
      </c>
      <c r="C39" s="105">
        <f>[11]FICA!B30</f>
        <v>45716</v>
      </c>
      <c r="D39" s="105">
        <f>[11]FICA!L30</f>
        <v>45719</v>
      </c>
      <c r="E39" s="164">
        <f>[11]FICA!H30</f>
        <v>4052.11</v>
      </c>
      <c r="F39" s="3">
        <f t="shared" si="0"/>
        <v>-3</v>
      </c>
      <c r="G39" s="164">
        <f t="shared" si="1"/>
        <v>-12156.33</v>
      </c>
    </row>
    <row r="40" spans="2:7">
      <c r="B40" s="5">
        <f>IF(C40="","",MAX(B$11:B39)+1)</f>
        <v>30</v>
      </c>
      <c r="C40" s="105">
        <f>[11]FICA!B31</f>
        <v>45723</v>
      </c>
      <c r="D40" s="105">
        <f>[11]FICA!L31</f>
        <v>45726</v>
      </c>
      <c r="E40" s="164">
        <f>[11]FICA!H31</f>
        <v>2027.9899999999998</v>
      </c>
      <c r="F40" s="3">
        <f t="shared" si="0"/>
        <v>-3</v>
      </c>
      <c r="G40" s="164">
        <f t="shared" si="1"/>
        <v>-6083.9699999999993</v>
      </c>
    </row>
    <row r="41" spans="2:7">
      <c r="B41" s="5">
        <f>IF(C41="","",MAX(B$11:B40)+1)</f>
        <v>31</v>
      </c>
      <c r="C41" s="105">
        <f>[11]FICA!B32</f>
        <v>45730</v>
      </c>
      <c r="D41" s="105">
        <f>[11]FICA!L32</f>
        <v>45733</v>
      </c>
      <c r="E41" s="164">
        <f>[11]FICA!H32</f>
        <v>2883.7899999999995</v>
      </c>
      <c r="F41" s="3">
        <f t="shared" si="0"/>
        <v>-3</v>
      </c>
      <c r="G41" s="164">
        <f t="shared" si="1"/>
        <v>-8651.369999999999</v>
      </c>
    </row>
    <row r="42" spans="2:7">
      <c r="B42" s="5">
        <f>IF(C42="","",MAX(B$11:B41)+1)</f>
        <v>32</v>
      </c>
      <c r="C42" s="105">
        <f>[11]FICA!B33</f>
        <v>45737</v>
      </c>
      <c r="D42" s="105">
        <f>[11]FICA!L33</f>
        <v>45740</v>
      </c>
      <c r="E42" s="164">
        <f>[11]FICA!H33</f>
        <v>1540.0800000000002</v>
      </c>
      <c r="F42" s="3">
        <f t="shared" si="0"/>
        <v>-3</v>
      </c>
      <c r="G42" s="164">
        <f t="shared" si="1"/>
        <v>-4620.2400000000007</v>
      </c>
    </row>
    <row r="43" spans="2:7">
      <c r="B43" s="5">
        <f>IF(C43="","",MAX(B$11:B42)+1)</f>
        <v>33</v>
      </c>
      <c r="C43" s="105">
        <f>[11]FICA!B34</f>
        <v>45740</v>
      </c>
      <c r="D43" s="105">
        <f>[11]FICA!L34</f>
        <v>45741</v>
      </c>
      <c r="E43" s="164">
        <f>[11]FICA!H34</f>
        <v>35.019999999999996</v>
      </c>
      <c r="F43" s="3">
        <f t="shared" si="0"/>
        <v>-1</v>
      </c>
      <c r="G43" s="164">
        <f t="shared" si="1"/>
        <v>-35.019999999999996</v>
      </c>
    </row>
    <row r="44" spans="2:7">
      <c r="B44" s="5" t="str">
        <f>IF(C44="","",MAX(B$11:B43)+1)</f>
        <v/>
      </c>
      <c r="C44" s="105"/>
      <c r="D44" s="105"/>
      <c r="E44" s="159"/>
      <c r="F44" s="3"/>
      <c r="G44" s="159"/>
    </row>
    <row r="45" spans="2:7">
      <c r="B45" s="5">
        <f>IF(C45="","",MAX(B$11:B44)+1)</f>
        <v>34</v>
      </c>
      <c r="C45" s="201" t="s">
        <v>128</v>
      </c>
      <c r="D45" s="202"/>
      <c r="E45" s="203">
        <f>SUM(E11:E43)</f>
        <v>85688.670000000027</v>
      </c>
      <c r="F45" s="204">
        <f>G45/E45</f>
        <v>-2.9964322004297639</v>
      </c>
      <c r="G45" s="203">
        <f>SUM(G11:G43)</f>
        <v>-256760.28999999998</v>
      </c>
    </row>
    <row r="46" spans="2:7">
      <c r="B46" s="5"/>
      <c r="C46" s="170"/>
      <c r="D46" s="105"/>
      <c r="E46" s="200"/>
      <c r="F46" s="47"/>
      <c r="G46" s="200"/>
    </row>
    <row r="47" spans="2:7">
      <c r="B47" s="5">
        <f>IF(C47="","",MAX(B$11:B45)+1)</f>
        <v>35</v>
      </c>
      <c r="C47" s="170" t="s">
        <v>41</v>
      </c>
      <c r="D47" s="105"/>
      <c r="E47" s="205"/>
      <c r="F47" s="111">
        <f>'C'!F9</f>
        <v>-24.458821581556439</v>
      </c>
      <c r="G47" s="205"/>
    </row>
    <row r="48" spans="2:7">
      <c r="B48" s="5"/>
      <c r="C48" s="170"/>
      <c r="D48" s="105"/>
      <c r="E48" s="159"/>
      <c r="F48" s="3"/>
      <c r="G48" s="159"/>
    </row>
    <row r="49" spans="2:7" ht="13.5" thickBot="1">
      <c r="B49" s="5">
        <f>IF(C49="","",MAX(B$11:B47)+1)</f>
        <v>36</v>
      </c>
      <c r="C49" s="174" t="s">
        <v>183</v>
      </c>
      <c r="D49" s="172"/>
      <c r="E49" s="169">
        <f>E45</f>
        <v>85688.670000000027</v>
      </c>
      <c r="F49" s="24">
        <f>SUM(F45:F47)</f>
        <v>-27.455253781986201</v>
      </c>
      <c r="G49" s="169">
        <f>E49*F49</f>
        <v>-2352604.1810908681</v>
      </c>
    </row>
    <row r="50" spans="2:7" ht="13.5" thickTop="1">
      <c r="B50" s="5" t="str">
        <f>IF(C50="","",MAX(B$11:B49)+1)</f>
        <v/>
      </c>
      <c r="C50" s="105"/>
      <c r="D50" s="105"/>
      <c r="E50" s="159"/>
      <c r="F50" s="3"/>
      <c r="G50" s="159"/>
    </row>
    <row r="51" spans="2:7">
      <c r="B51" s="5"/>
      <c r="C51" s="262" t="s">
        <v>180</v>
      </c>
      <c r="D51" s="262"/>
      <c r="E51" s="33"/>
      <c r="F51" s="3"/>
      <c r="G51" s="159"/>
    </row>
    <row r="52" spans="2:7">
      <c r="B52" s="5" t="str">
        <f>IF(C52="","",MAX(B$11:B51)+1)</f>
        <v/>
      </c>
      <c r="C52" s="105"/>
      <c r="D52" s="105"/>
      <c r="E52" s="159"/>
      <c r="F52" s="3"/>
      <c r="G52" s="159"/>
    </row>
    <row r="53" spans="2:7">
      <c r="B53" s="5">
        <f>IF(C53="","",MAX(B$11:B52)+1)</f>
        <v>37</v>
      </c>
      <c r="C53" s="105">
        <f>[11]FICA!B2</f>
        <v>45387</v>
      </c>
      <c r="D53" s="105">
        <f>[11]FICA!L2</f>
        <v>45390</v>
      </c>
      <c r="E53" s="157">
        <f>[11]FICA!H35</f>
        <v>421.45</v>
      </c>
      <c r="F53" s="3">
        <f>C53-D53</f>
        <v>-3</v>
      </c>
      <c r="G53" s="157">
        <f>F53*E53</f>
        <v>-1264.3499999999999</v>
      </c>
    </row>
    <row r="54" spans="2:7">
      <c r="B54" s="5">
        <f>IF(C54="","",MAX(B$11:B53)+1)</f>
        <v>38</v>
      </c>
      <c r="C54" s="105">
        <f>[11]FICA!B3</f>
        <v>45394</v>
      </c>
      <c r="D54" s="105">
        <f>[11]FICA!L3</f>
        <v>45397</v>
      </c>
      <c r="E54" s="164">
        <f>[11]FICA!H36</f>
        <v>343.5</v>
      </c>
      <c r="F54" s="3">
        <f t="shared" ref="F54:F78" si="2">C54-D54</f>
        <v>-3</v>
      </c>
      <c r="G54" s="164">
        <f t="shared" ref="G54:G78" si="3">F54*E54</f>
        <v>-1030.5</v>
      </c>
    </row>
    <row r="55" spans="2:7">
      <c r="B55" s="5">
        <f>IF(C55="","",MAX(B$11:B54)+1)</f>
        <v>39</v>
      </c>
      <c r="C55" s="105">
        <f>[11]FICA!B4</f>
        <v>45401</v>
      </c>
      <c r="D55" s="105">
        <f>[11]FICA!L4</f>
        <v>45404</v>
      </c>
      <c r="E55" s="164">
        <f>[11]FICA!H37</f>
        <v>359.96000000000004</v>
      </c>
      <c r="F55" s="3">
        <f t="shared" si="2"/>
        <v>-3</v>
      </c>
      <c r="G55" s="164">
        <f t="shared" si="3"/>
        <v>-1079.8800000000001</v>
      </c>
    </row>
    <row r="56" spans="2:7">
      <c r="B56" s="5">
        <f>IF(C56="","",MAX(B$11:B55)+1)</f>
        <v>40</v>
      </c>
      <c r="C56" s="105">
        <f>[11]FICA!B5</f>
        <v>45415</v>
      </c>
      <c r="D56" s="105">
        <f>[11]FICA!L5</f>
        <v>45418</v>
      </c>
      <c r="E56" s="164">
        <f>[11]FICA!H38</f>
        <v>347.84000000000003</v>
      </c>
      <c r="F56" s="3">
        <f t="shared" si="2"/>
        <v>-3</v>
      </c>
      <c r="G56" s="164">
        <f t="shared" si="3"/>
        <v>-1043.52</v>
      </c>
    </row>
    <row r="57" spans="2:7">
      <c r="B57" s="5">
        <f>IF(C57="","",MAX(B$11:B56)+1)</f>
        <v>41</v>
      </c>
      <c r="C57" s="105">
        <f>[11]FICA!B6</f>
        <v>45418</v>
      </c>
      <c r="D57" s="105">
        <f>[11]FICA!L6</f>
        <v>45419</v>
      </c>
      <c r="E57" s="164">
        <f>[11]FICA!H39</f>
        <v>356.05</v>
      </c>
      <c r="F57" s="3">
        <f t="shared" si="2"/>
        <v>-1</v>
      </c>
      <c r="G57" s="164">
        <f t="shared" si="3"/>
        <v>-356.05</v>
      </c>
    </row>
    <row r="58" spans="2:7">
      <c r="B58" s="5">
        <f>IF(C58="","",MAX(B$11:B57)+1)</f>
        <v>42</v>
      </c>
      <c r="C58" s="105">
        <f>[11]FICA!B7</f>
        <v>45429</v>
      </c>
      <c r="D58" s="105">
        <f>[11]FICA!L7</f>
        <v>45432</v>
      </c>
      <c r="E58" s="164">
        <f>[11]FICA!H40</f>
        <v>352.28999999999996</v>
      </c>
      <c r="F58" s="3">
        <f t="shared" si="2"/>
        <v>-3</v>
      </c>
      <c r="G58" s="164">
        <f t="shared" si="3"/>
        <v>-1056.8699999999999</v>
      </c>
    </row>
    <row r="59" spans="2:7">
      <c r="B59" s="5">
        <f>IF(C59="","",MAX(B$11:B58)+1)</f>
        <v>43</v>
      </c>
      <c r="C59" s="105">
        <f>[11]FICA!B8</f>
        <v>45432</v>
      </c>
      <c r="D59" s="105">
        <f>[11]FICA!L8</f>
        <v>45433</v>
      </c>
      <c r="E59" s="164">
        <f>[11]FICA!H41</f>
        <v>357.91999999999996</v>
      </c>
      <c r="F59" s="3">
        <f t="shared" si="2"/>
        <v>-1</v>
      </c>
      <c r="G59" s="164">
        <f t="shared" si="3"/>
        <v>-357.91999999999996</v>
      </c>
    </row>
    <row r="60" spans="2:7">
      <c r="B60" s="5">
        <f>IF(C60="","",MAX(B$11:B59)+1)</f>
        <v>44</v>
      </c>
      <c r="C60" s="105">
        <f>[11]FICA!B9</f>
        <v>45443</v>
      </c>
      <c r="D60" s="105">
        <f>[11]FICA!L9</f>
        <v>45446</v>
      </c>
      <c r="E60" s="164">
        <f>[11]FICA!H42</f>
        <v>352.29999999999995</v>
      </c>
      <c r="F60" s="3">
        <f t="shared" si="2"/>
        <v>-3</v>
      </c>
      <c r="G60" s="164">
        <f t="shared" si="3"/>
        <v>-1056.8999999999999</v>
      </c>
    </row>
    <row r="61" spans="2:7">
      <c r="B61" s="5">
        <f>IF(C61="","",MAX(B$11:B60)+1)</f>
        <v>45</v>
      </c>
      <c r="C61" s="105">
        <f>[11]FICA!B10</f>
        <v>45457</v>
      </c>
      <c r="D61" s="105">
        <f>[11]FICA!L10</f>
        <v>45460</v>
      </c>
      <c r="E61" s="164">
        <f>[11]FICA!H43</f>
        <v>376.08000000000004</v>
      </c>
      <c r="F61" s="3">
        <f t="shared" si="2"/>
        <v>-3</v>
      </c>
      <c r="G61" s="164">
        <f t="shared" si="3"/>
        <v>-1128.2400000000002</v>
      </c>
    </row>
    <row r="62" spans="2:7">
      <c r="B62" s="5">
        <f>IF(C62="","",MAX(B$11:B61)+1)</f>
        <v>46</v>
      </c>
      <c r="C62" s="105">
        <f>[11]FICA!B11</f>
        <v>45471</v>
      </c>
      <c r="D62" s="105">
        <f>[11]FICA!L11</f>
        <v>45474</v>
      </c>
      <c r="E62" s="164">
        <f>[11]FICA!H44</f>
        <v>357.92999999999995</v>
      </c>
      <c r="F62" s="3">
        <f t="shared" si="2"/>
        <v>-3</v>
      </c>
      <c r="G62" s="164">
        <f t="shared" si="3"/>
        <v>-1073.79</v>
      </c>
    </row>
    <row r="63" spans="2:7">
      <c r="B63" s="5">
        <f>IF(C63="","",MAX(B$11:B62)+1)</f>
        <v>47</v>
      </c>
      <c r="C63" s="105">
        <f>[11]FICA!B12</f>
        <v>45485</v>
      </c>
      <c r="D63" s="105">
        <f>[11]FICA!L12</f>
        <v>45488</v>
      </c>
      <c r="E63" s="164">
        <f>[11]FICA!H45</f>
        <v>369.15999999999997</v>
      </c>
      <c r="F63" s="3">
        <f t="shared" si="2"/>
        <v>-3</v>
      </c>
      <c r="G63" s="164">
        <f t="shared" si="3"/>
        <v>-1107.48</v>
      </c>
    </row>
    <row r="64" spans="2:7">
      <c r="B64" s="5">
        <f>IF(C64="","",MAX(B$11:B63)+1)</f>
        <v>48</v>
      </c>
      <c r="C64" s="105">
        <f>[11]FICA!B13</f>
        <v>45492</v>
      </c>
      <c r="D64" s="105">
        <f>[11]FICA!L13</f>
        <v>45495</v>
      </c>
      <c r="E64" s="164">
        <f>[11]FICA!H46</f>
        <v>349.49</v>
      </c>
      <c r="F64" s="3">
        <f t="shared" si="2"/>
        <v>-3</v>
      </c>
      <c r="G64" s="164">
        <f t="shared" si="3"/>
        <v>-1048.47</v>
      </c>
    </row>
    <row r="65" spans="2:7">
      <c r="B65" s="5">
        <f>IF(C65="","",MAX(B$11:B64)+1)</f>
        <v>49</v>
      </c>
      <c r="C65" s="105">
        <f>[11]FICA!B14</f>
        <v>45499</v>
      </c>
      <c r="D65" s="105">
        <f>[11]FICA!L14</f>
        <v>45502</v>
      </c>
      <c r="E65" s="164">
        <f>[11]FICA!H47</f>
        <v>352.29999999999995</v>
      </c>
      <c r="F65" s="3">
        <f t="shared" si="2"/>
        <v>-3</v>
      </c>
      <c r="G65" s="164">
        <f t="shared" si="3"/>
        <v>-1056.8999999999999</v>
      </c>
    </row>
    <row r="66" spans="2:7">
      <c r="B66" s="5">
        <f>IF(C66="","",MAX(B$11:B65)+1)</f>
        <v>50</v>
      </c>
      <c r="C66" s="105">
        <f>[11]FICA!B15</f>
        <v>45513</v>
      </c>
      <c r="D66" s="105">
        <f>[11]FICA!L15</f>
        <v>45516</v>
      </c>
      <c r="E66" s="164">
        <f>[11]FICA!H48</f>
        <v>348.07000000000005</v>
      </c>
      <c r="F66" s="3">
        <f t="shared" si="2"/>
        <v>-3</v>
      </c>
      <c r="G66" s="164">
        <f t="shared" si="3"/>
        <v>-1044.21</v>
      </c>
    </row>
    <row r="67" spans="2:7">
      <c r="B67" s="5">
        <f>IF(C67="","",MAX(B$11:B66)+1)</f>
        <v>51</v>
      </c>
      <c r="C67" s="105">
        <f>[11]FICA!B16</f>
        <v>45527</v>
      </c>
      <c r="D67" s="105">
        <f>[11]FICA!L16</f>
        <v>45530</v>
      </c>
      <c r="E67" s="164">
        <f>[11]FICA!H49</f>
        <v>357.91999999999996</v>
      </c>
      <c r="F67" s="3">
        <f t="shared" si="2"/>
        <v>-3</v>
      </c>
      <c r="G67" s="164">
        <f t="shared" si="3"/>
        <v>-1073.7599999999998</v>
      </c>
    </row>
    <row r="68" spans="2:7">
      <c r="B68" s="5">
        <f>IF(C68="","",MAX(B$11:B67)+1)</f>
        <v>52</v>
      </c>
      <c r="C68" s="105">
        <f>[11]FICA!B17</f>
        <v>45541</v>
      </c>
      <c r="D68" s="105">
        <f>[11]FICA!L17</f>
        <v>45544</v>
      </c>
      <c r="E68" s="164">
        <f>[11]FICA!H50</f>
        <v>357.91999999999996</v>
      </c>
      <c r="F68" s="3">
        <f t="shared" si="2"/>
        <v>-3</v>
      </c>
      <c r="G68" s="164">
        <f t="shared" si="3"/>
        <v>-1073.7599999999998</v>
      </c>
    </row>
    <row r="69" spans="2:7">
      <c r="B69" s="5">
        <f>IF(C69="","",MAX(B$11:B68)+1)</f>
        <v>53</v>
      </c>
      <c r="C69" s="105">
        <f>[11]FICA!B18</f>
        <v>45555</v>
      </c>
      <c r="D69" s="105">
        <f>[11]FICA!L18</f>
        <v>45558</v>
      </c>
      <c r="E69" s="164">
        <f>[11]FICA!H51</f>
        <v>319.26</v>
      </c>
      <c r="F69" s="3">
        <f t="shared" si="2"/>
        <v>-3</v>
      </c>
      <c r="G69" s="164">
        <f t="shared" si="3"/>
        <v>-957.78</v>
      </c>
    </row>
    <row r="70" spans="2:7">
      <c r="B70" s="5">
        <f>IF(C70="","",MAX(B$11:B69)+1)</f>
        <v>54</v>
      </c>
      <c r="C70" s="105">
        <f>[11]FICA!B19</f>
        <v>45569</v>
      </c>
      <c r="D70" s="105">
        <f>[11]FICA!L19</f>
        <v>45572</v>
      </c>
      <c r="E70" s="164">
        <f>[11]FICA!H52</f>
        <v>315.08000000000004</v>
      </c>
      <c r="F70" s="3">
        <f t="shared" si="2"/>
        <v>-3</v>
      </c>
      <c r="G70" s="164">
        <f t="shared" si="3"/>
        <v>-945.24000000000012</v>
      </c>
    </row>
    <row r="71" spans="2:7">
      <c r="B71" s="5">
        <f>IF(C71="","",MAX(B$11:B70)+1)</f>
        <v>55</v>
      </c>
      <c r="C71" s="105">
        <f>[11]FICA!B20</f>
        <v>45583</v>
      </c>
      <c r="D71" s="105">
        <f>[11]FICA!L20</f>
        <v>45586</v>
      </c>
      <c r="E71" s="164">
        <f>[11]FICA!H53</f>
        <v>311.51</v>
      </c>
      <c r="F71" s="3">
        <f t="shared" si="2"/>
        <v>-3</v>
      </c>
      <c r="G71" s="164">
        <f t="shared" si="3"/>
        <v>-934.53</v>
      </c>
    </row>
    <row r="72" spans="2:7">
      <c r="B72" s="5">
        <f>IF(C72="","",MAX(B$11:B71)+1)</f>
        <v>56</v>
      </c>
      <c r="C72" s="105">
        <f>[11]FICA!B21</f>
        <v>45597</v>
      </c>
      <c r="D72" s="105">
        <f>[11]FICA!L21</f>
        <v>45600</v>
      </c>
      <c r="E72" s="164">
        <f>[11]FICA!H54</f>
        <v>293.95</v>
      </c>
      <c r="F72" s="3">
        <f t="shared" si="2"/>
        <v>-3</v>
      </c>
      <c r="G72" s="164">
        <f t="shared" si="3"/>
        <v>-881.84999999999991</v>
      </c>
    </row>
    <row r="73" spans="2:7">
      <c r="B73" s="5">
        <f>IF(C73="","",MAX(B$11:B72)+1)</f>
        <v>57</v>
      </c>
      <c r="C73" s="105">
        <f>[11]FICA!B22</f>
        <v>45611</v>
      </c>
      <c r="D73" s="105">
        <f>[11]FICA!L22</f>
        <v>45614</v>
      </c>
      <c r="E73" s="164">
        <f>[11]FICA!H55</f>
        <v>30.34</v>
      </c>
      <c r="F73" s="3">
        <f t="shared" si="2"/>
        <v>-3</v>
      </c>
      <c r="G73" s="164">
        <f t="shared" si="3"/>
        <v>-91.02</v>
      </c>
    </row>
    <row r="74" spans="2:7">
      <c r="B74" s="5">
        <f>IF(C74="","",MAX(B$11:B73)+1)</f>
        <v>58</v>
      </c>
      <c r="C74" s="105">
        <f>[11]FICA!B23</f>
        <v>45625</v>
      </c>
      <c r="D74" s="105">
        <f>[11]FICA!L23</f>
        <v>45628</v>
      </c>
      <c r="E74" s="164">
        <f>[11]FICA!H56</f>
        <v>317.8</v>
      </c>
      <c r="F74" s="3">
        <f t="shared" si="2"/>
        <v>-3</v>
      </c>
      <c r="G74" s="164">
        <f t="shared" si="3"/>
        <v>-953.40000000000009</v>
      </c>
    </row>
    <row r="75" spans="2:7">
      <c r="B75" s="5">
        <f>IF(C75="","",MAX(B$11:B74)+1)</f>
        <v>59</v>
      </c>
      <c r="C75" s="105">
        <f>[11]FICA!B24</f>
        <v>45639</v>
      </c>
      <c r="D75" s="105">
        <f>[11]FICA!L24</f>
        <v>45642</v>
      </c>
      <c r="E75" s="164">
        <f>[11]FICA!H57</f>
        <v>351.76</v>
      </c>
      <c r="F75" s="3">
        <f t="shared" si="2"/>
        <v>-3</v>
      </c>
      <c r="G75" s="164">
        <f t="shared" si="3"/>
        <v>-1055.28</v>
      </c>
    </row>
    <row r="76" spans="2:7">
      <c r="B76" s="5">
        <f>IF(C76="","",MAX(B$11:B75)+1)</f>
        <v>60</v>
      </c>
      <c r="C76" s="105">
        <f>[11]FICA!B25</f>
        <v>45653</v>
      </c>
      <c r="D76" s="105">
        <f>[11]FICA!L25</f>
        <v>45656</v>
      </c>
      <c r="E76" s="164">
        <f>[11]FICA!H58</f>
        <v>430.46000000000004</v>
      </c>
      <c r="F76" s="3">
        <f t="shared" si="2"/>
        <v>-3</v>
      </c>
      <c r="G76" s="164">
        <f t="shared" si="3"/>
        <v>-1291.3800000000001</v>
      </c>
    </row>
    <row r="77" spans="2:7">
      <c r="B77" s="5">
        <f>IF(C77="","",MAX(B$11:B76)+1)</f>
        <v>61</v>
      </c>
      <c r="C77" s="105">
        <f>[11]FICA!B26</f>
        <v>45667</v>
      </c>
      <c r="D77" s="105">
        <f>[11]FICA!L26</f>
        <v>45670</v>
      </c>
      <c r="E77" s="164">
        <f>[11]FICA!H59</f>
        <v>357.39</v>
      </c>
      <c r="F77" s="3">
        <f t="shared" si="2"/>
        <v>-3</v>
      </c>
      <c r="G77" s="164">
        <f t="shared" si="3"/>
        <v>-1072.17</v>
      </c>
    </row>
    <row r="78" spans="2:7">
      <c r="B78" s="5">
        <f>IF(C78="","",MAX(B$11:B77)+1)</f>
        <v>62</v>
      </c>
      <c r="C78" s="105">
        <f>[11]FICA!B27</f>
        <v>45681</v>
      </c>
      <c r="D78" s="105">
        <f>[11]FICA!L27</f>
        <v>45684</v>
      </c>
      <c r="E78" s="164">
        <f>[11]FICA!H60</f>
        <v>357.38</v>
      </c>
      <c r="F78" s="3">
        <f t="shared" si="2"/>
        <v>-3</v>
      </c>
      <c r="G78" s="164">
        <f t="shared" si="3"/>
        <v>-1072.1399999999999</v>
      </c>
    </row>
    <row r="79" spans="2:7">
      <c r="B79" s="5">
        <f>IF(C79="","",MAX(B$11:B78)+1)</f>
        <v>63</v>
      </c>
      <c r="C79" s="105">
        <f>[11]FICA!B28</f>
        <v>45695</v>
      </c>
      <c r="D79" s="105">
        <f>[11]FICA!L28</f>
        <v>45698</v>
      </c>
      <c r="E79" s="164">
        <f>[11]FICA!H61</f>
        <v>248.41000000000003</v>
      </c>
      <c r="F79" s="3">
        <f>C79-D79</f>
        <v>-3</v>
      </c>
      <c r="G79" s="164">
        <f>F79*E79</f>
        <v>-745.23</v>
      </c>
    </row>
    <row r="80" spans="2:7">
      <c r="B80" s="5">
        <f>IF(C80="","",MAX(B$11:B79)+1)</f>
        <v>64</v>
      </c>
      <c r="C80" s="105">
        <f>[11]FICA!B29</f>
        <v>45709</v>
      </c>
      <c r="D80" s="105">
        <f>[11]FICA!L29</f>
        <v>45712</v>
      </c>
      <c r="E80" s="164">
        <f>[11]FICA!H62</f>
        <v>353.30999999999995</v>
      </c>
      <c r="F80" s="3">
        <f>C80-D80</f>
        <v>-3</v>
      </c>
      <c r="G80" s="164">
        <f>F80*E80</f>
        <v>-1059.9299999999998</v>
      </c>
    </row>
    <row r="81" spans="2:7">
      <c r="B81" s="5" t="str">
        <f>IF(C81="","",MAX(B$11:B80)+1)</f>
        <v/>
      </c>
    </row>
    <row r="82" spans="2:7">
      <c r="B82" s="5">
        <f>IF(C82="","",MAX(B$11:B81)+1)</f>
        <v>65</v>
      </c>
      <c r="C82" s="201" t="s">
        <v>128</v>
      </c>
      <c r="D82" s="202"/>
      <c r="E82" s="203">
        <f>SUM(E53:E80)</f>
        <v>9446.83</v>
      </c>
      <c r="F82" s="204">
        <f>G82/E82</f>
        <v>-2.8488445330338323</v>
      </c>
      <c r="G82" s="203">
        <f>SUM(G53:G80)</f>
        <v>-26912.55</v>
      </c>
    </row>
    <row r="83" spans="2:7">
      <c r="B83" s="5" t="str">
        <f>IF(C83="","",MAX(B$11:B82)+1)</f>
        <v/>
      </c>
      <c r="C83" s="170"/>
      <c r="D83" s="105"/>
      <c r="E83" s="200"/>
      <c r="F83" s="47"/>
      <c r="G83" s="200"/>
    </row>
    <row r="84" spans="2:7">
      <c r="B84" s="5">
        <f>IF(C84="","",MAX(B$11:B83)+1)</f>
        <v>66</v>
      </c>
      <c r="C84" s="170" t="s">
        <v>41</v>
      </c>
      <c r="D84" s="105"/>
      <c r="E84" s="205"/>
      <c r="F84" s="111">
        <f>'C'!F9</f>
        <v>-24.458821581556439</v>
      </c>
      <c r="G84" s="205"/>
    </row>
    <row r="85" spans="2:7">
      <c r="B85" s="5" t="str">
        <f>IF(C85="","",MAX(B$11:B84)+1)</f>
        <v/>
      </c>
      <c r="C85" s="170"/>
      <c r="D85" s="105"/>
      <c r="E85" s="159"/>
      <c r="F85" s="3"/>
      <c r="G85" s="159"/>
    </row>
    <row r="86" spans="2:7" ht="13.5" thickBot="1">
      <c r="B86" s="5">
        <f>IF(C86="","",MAX(B$11:B85)+1)</f>
        <v>67</v>
      </c>
      <c r="C86" s="174" t="s">
        <v>182</v>
      </c>
      <c r="D86" s="172"/>
      <c r="E86" s="169">
        <f>E82</f>
        <v>9446.83</v>
      </c>
      <c r="F86" s="24">
        <f>SUM(F82:F84)</f>
        <v>-27.307666114590273</v>
      </c>
      <c r="G86" s="169">
        <f>E86*F86</f>
        <v>-257970.87948129483</v>
      </c>
    </row>
    <row r="87" spans="2:7" ht="13.5" thickTop="1"/>
  </sheetData>
  <mergeCells count="6">
    <mergeCell ref="C51:D51"/>
    <mergeCell ref="B2:G2"/>
    <mergeCell ref="B3:G3"/>
    <mergeCell ref="B4:G4"/>
    <mergeCell ref="B5:G5"/>
    <mergeCell ref="C9:D9"/>
  </mergeCells>
  <printOptions horizontalCentered="1"/>
  <pageMargins left="0.7" right="0.7" top="0.75" bottom="0.75" header="0.3" footer="0.3"/>
  <pageSetup fitToHeight="3" orientation="portrait" useFirstPageNumber="1" r:id="rId1"/>
  <headerFooter scaleWithDoc="0"/>
  <ignoredErrors>
    <ignoredError sqref="F82 F45" formula="1"/>
    <ignoredError sqref="B82:B86" evalError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9B036-93B6-479E-A7DB-A5968BE04176}">
  <sheetPr>
    <pageSetUpPr fitToPage="1"/>
  </sheetPr>
  <dimension ref="A1:J15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23" bestFit="1" customWidth="1"/>
    <col min="4" max="4" width="14.140625" customWidth="1"/>
    <col min="5" max="7" width="13.7109375" customWidth="1"/>
    <col min="8" max="8" width="15" bestFit="1" customWidth="1"/>
    <col min="9" max="9" width="12.42578125" customWidth="1"/>
    <col min="10" max="10" width="16.7109375" customWidth="1"/>
    <col min="11" max="11" width="1.42578125" customWidth="1"/>
  </cols>
  <sheetData>
    <row r="1" spans="1:10">
      <c r="A1" s="157"/>
    </row>
    <row r="2" spans="1:10">
      <c r="A2" s="173"/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  <c r="J2" s="257"/>
    </row>
    <row r="3" spans="1:10">
      <c r="A3" s="173"/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  <c r="J3" s="257"/>
    </row>
    <row r="4" spans="1:10">
      <c r="A4" s="173"/>
      <c r="B4" s="257" t="s">
        <v>111</v>
      </c>
      <c r="C4" s="257"/>
      <c r="D4" s="257"/>
      <c r="E4" s="257"/>
      <c r="F4" s="257"/>
      <c r="G4" s="257"/>
      <c r="H4" s="257"/>
      <c r="I4" s="257"/>
      <c r="J4" s="257"/>
    </row>
    <row r="5" spans="1:10">
      <c r="B5" s="256"/>
      <c r="C5" s="256"/>
      <c r="D5" s="256"/>
      <c r="E5" s="256"/>
      <c r="F5" s="256"/>
      <c r="G5" s="256"/>
      <c r="H5" s="256"/>
      <c r="I5" s="256"/>
      <c r="J5" s="256"/>
    </row>
    <row r="6" spans="1:10">
      <c r="B6" s="4"/>
      <c r="C6" s="40"/>
      <c r="D6" s="40"/>
      <c r="E6" s="40"/>
      <c r="F6" s="40"/>
      <c r="G6" s="40"/>
    </row>
    <row r="7" spans="1:10" ht="25.5" customHeight="1">
      <c r="B7" s="112" t="s">
        <v>2</v>
      </c>
      <c r="C7" s="233" t="s">
        <v>3</v>
      </c>
      <c r="D7" s="233" t="s">
        <v>187</v>
      </c>
      <c r="E7" s="233" t="s">
        <v>188</v>
      </c>
      <c r="F7" s="233" t="s">
        <v>28</v>
      </c>
      <c r="G7" s="254" t="s">
        <v>221</v>
      </c>
      <c r="H7" s="233" t="s">
        <v>18</v>
      </c>
      <c r="I7" s="233" t="s">
        <v>84</v>
      </c>
      <c r="J7" s="233" t="s">
        <v>39</v>
      </c>
    </row>
    <row r="8" spans="1:10">
      <c r="B8" s="4"/>
      <c r="C8" s="28"/>
      <c r="D8" s="28"/>
      <c r="E8" s="28"/>
      <c r="F8" s="28"/>
      <c r="G8" s="28"/>
      <c r="H8" s="28"/>
      <c r="I8" s="28"/>
      <c r="J8" s="28"/>
    </row>
    <row r="9" spans="1:10">
      <c r="B9" s="5">
        <v>1</v>
      </c>
      <c r="C9" s="170" t="str">
        <f>[12]FUTA!C9</f>
        <v>Second Quarter</v>
      </c>
      <c r="D9" s="105" t="str">
        <f>[12]FUTA!D9</f>
        <v>04/01/2024</v>
      </c>
      <c r="E9" s="105" t="str">
        <f>[12]FUTA!E9</f>
        <v>06/30/2024</v>
      </c>
      <c r="F9" s="105">
        <f>[12]FUTA!F9</f>
        <v>45504</v>
      </c>
      <c r="G9" s="255">
        <f>-(F9-E9)</f>
        <v>-31</v>
      </c>
      <c r="H9" s="157">
        <f>[12]FUTA!I9</f>
        <v>0</v>
      </c>
      <c r="I9" s="10">
        <f>G9</f>
        <v>-31</v>
      </c>
      <c r="J9" s="157">
        <f>IFERROR(H9*I9,"")</f>
        <v>0</v>
      </c>
    </row>
    <row r="10" spans="1:10">
      <c r="B10" s="5">
        <f>IF(C10="","",MAX(B$9:B9)+1)</f>
        <v>2</v>
      </c>
      <c r="C10" s="170" t="str">
        <f>[12]FUTA!C10</f>
        <v>Third Quarter</v>
      </c>
      <c r="D10" s="105" t="str">
        <f>[12]FUTA!D10</f>
        <v>07/01/2024</v>
      </c>
      <c r="E10" s="105" t="str">
        <f>[12]FUTA!E10</f>
        <v xml:space="preserve">9/30/2024 </v>
      </c>
      <c r="F10" s="105">
        <f>[12]FUTA!F10</f>
        <v>45596</v>
      </c>
      <c r="G10" s="255">
        <f>-(F10-E10)</f>
        <v>-31</v>
      </c>
      <c r="H10" s="173">
        <f>[12]FUTA!I10</f>
        <v>755.82</v>
      </c>
      <c r="I10" s="10">
        <f t="shared" ref="I10:I12" si="0">G10</f>
        <v>-31</v>
      </c>
      <c r="J10" s="173">
        <f>IFERROR(H10*I10,"")</f>
        <v>-23430.420000000002</v>
      </c>
    </row>
    <row r="11" spans="1:10">
      <c r="B11" s="5">
        <f>IF(C11="","",MAX(B$9:B10)+1)</f>
        <v>3</v>
      </c>
      <c r="C11" s="170" t="str">
        <f>[12]FUTA!C11</f>
        <v>Fourth Quarter</v>
      </c>
      <c r="D11" s="105" t="str">
        <f>[12]FUTA!D11</f>
        <v>10/01/2024</v>
      </c>
      <c r="E11" s="105" t="str">
        <f>[12]FUTA!E11</f>
        <v>12/31/2024</v>
      </c>
      <c r="F11" s="105">
        <f>[12]FUTA!F11</f>
        <v>45688</v>
      </c>
      <c r="G11" s="255">
        <f>-(F11-E11)</f>
        <v>-31</v>
      </c>
      <c r="H11" s="173">
        <f>[12]FUTA!I11</f>
        <v>313.79000000000002</v>
      </c>
      <c r="I11" s="10">
        <f t="shared" si="0"/>
        <v>-31</v>
      </c>
      <c r="J11" s="173">
        <f>IFERROR(H11*I11,"")</f>
        <v>-9727.49</v>
      </c>
    </row>
    <row r="12" spans="1:10">
      <c r="B12" s="5">
        <f>IF(C12="","",MAX(B$9:B11)+1)</f>
        <v>4</v>
      </c>
      <c r="C12" s="170" t="str">
        <f>[12]FUTA!C12</f>
        <v>First Quarter</v>
      </c>
      <c r="D12" s="105" t="str">
        <f>[12]FUTA!D12</f>
        <v>01/01/2025</v>
      </c>
      <c r="E12" s="105" t="str">
        <f>[12]FUTA!E12</f>
        <v>03/31/2025</v>
      </c>
      <c r="F12" s="105">
        <f>[12]FUTA!F12</f>
        <v>45777</v>
      </c>
      <c r="G12" s="255">
        <f>-(F12-E12)</f>
        <v>-30</v>
      </c>
      <c r="H12" s="173">
        <f>[12]FUTA!I12</f>
        <v>10683.35</v>
      </c>
      <c r="I12" s="10">
        <f t="shared" si="0"/>
        <v>-30</v>
      </c>
      <c r="J12" s="173">
        <f>IFERROR(H12*I12,"")</f>
        <v>-320500.5</v>
      </c>
    </row>
    <row r="13" spans="1:10">
      <c r="B13" s="5" t="str">
        <f>IF(C13="","",MAX(B$9:B12)+1)</f>
        <v/>
      </c>
      <c r="C13" s="170"/>
      <c r="D13" s="170"/>
      <c r="E13" s="170"/>
      <c r="F13" s="105"/>
      <c r="G13" s="105"/>
      <c r="H13" s="173"/>
      <c r="I13" s="10"/>
      <c r="J13" s="157"/>
    </row>
    <row r="14" spans="1:10" ht="13.5" thickBot="1">
      <c r="B14" s="5">
        <f>IF(C14="","",MAX(B$9:B13)+1)</f>
        <v>5</v>
      </c>
      <c r="C14" s="174" t="s">
        <v>194</v>
      </c>
      <c r="D14" s="172"/>
      <c r="E14" s="172"/>
      <c r="F14" s="7"/>
      <c r="G14" s="7"/>
      <c r="H14" s="158">
        <f>SUM(H9:H12)</f>
        <v>11752.960000000001</v>
      </c>
      <c r="I14" s="16">
        <f>J14/H14</f>
        <v>-30.09100771209976</v>
      </c>
      <c r="J14" s="158">
        <f>SUM(J9:J12)</f>
        <v>-353658.41000000003</v>
      </c>
    </row>
    <row r="15" spans="1:10" ht="13.5" thickTop="1">
      <c r="B15" s="5" t="str">
        <f>IF(C15="","",MAX(B$9:B14)+1)</f>
        <v/>
      </c>
      <c r="C15" s="170"/>
      <c r="D15" s="170"/>
      <c r="E15" s="170"/>
      <c r="F15" s="105"/>
      <c r="G15" s="105"/>
      <c r="H15" s="173"/>
      <c r="I15" s="10"/>
      <c r="J15" s="173"/>
    </row>
  </sheetData>
  <mergeCells count="4">
    <mergeCell ref="B2:J2"/>
    <mergeCell ref="B3:J3"/>
    <mergeCell ref="B4:J4"/>
    <mergeCell ref="B5:J5"/>
  </mergeCells>
  <printOptions horizontalCentered="1"/>
  <pageMargins left="0.7" right="0.7" top="0.75" bottom="0.75" header="0.3" footer="0.3"/>
  <pageSetup scale="71" fitToHeight="3" orientation="portrait" useFirstPageNumber="1" r:id="rId1"/>
  <headerFooter scaleWithDoc="0"/>
  <ignoredErrors>
    <ignoredError sqref="I14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12953-88EC-463C-9C6D-9498C54F5584}">
  <sheetPr>
    <pageSetUpPr fitToPage="1"/>
  </sheetPr>
  <dimension ref="A1:J35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23.140625" bestFit="1" customWidth="1"/>
    <col min="4" max="4" width="14.140625" customWidth="1"/>
    <col min="5" max="7" width="13.7109375" customWidth="1"/>
    <col min="8" max="8" width="15" bestFit="1" customWidth="1"/>
    <col min="9" max="9" width="12.42578125" customWidth="1"/>
    <col min="10" max="10" width="16.7109375" customWidth="1"/>
    <col min="11" max="11" width="1.42578125" customWidth="1"/>
  </cols>
  <sheetData>
    <row r="1" spans="1:10">
      <c r="A1" s="157"/>
    </row>
    <row r="2" spans="1:10">
      <c r="A2" s="173"/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  <c r="J2" s="257"/>
    </row>
    <row r="3" spans="1:10">
      <c r="A3" s="173"/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  <c r="J3" s="257"/>
    </row>
    <row r="4" spans="1:10">
      <c r="A4" s="173"/>
      <c r="B4" s="257" t="s">
        <v>112</v>
      </c>
      <c r="C4" s="257"/>
      <c r="D4" s="257"/>
      <c r="E4" s="257"/>
      <c r="F4" s="257"/>
      <c r="G4" s="257"/>
      <c r="H4" s="257"/>
      <c r="I4" s="257"/>
      <c r="J4" s="257"/>
    </row>
    <row r="5" spans="1:10">
      <c r="B5" s="256"/>
      <c r="C5" s="256"/>
      <c r="D5" s="256"/>
      <c r="E5" s="256"/>
      <c r="F5" s="256"/>
      <c r="G5" s="256"/>
      <c r="H5" s="256"/>
      <c r="I5" s="256"/>
      <c r="J5" s="256"/>
    </row>
    <row r="6" spans="1:10">
      <c r="B6" s="4"/>
      <c r="C6" s="40"/>
      <c r="D6" s="40"/>
      <c r="E6" s="40"/>
      <c r="F6" s="40"/>
      <c r="G6" s="40"/>
    </row>
    <row r="7" spans="1:10" ht="25.5" customHeight="1">
      <c r="B7" s="112" t="s">
        <v>2</v>
      </c>
      <c r="C7" s="233" t="s">
        <v>3</v>
      </c>
      <c r="D7" s="233" t="s">
        <v>187</v>
      </c>
      <c r="E7" s="233" t="s">
        <v>188</v>
      </c>
      <c r="F7" s="233" t="s">
        <v>28</v>
      </c>
      <c r="G7" s="254" t="s">
        <v>221</v>
      </c>
      <c r="H7" s="233" t="s">
        <v>18</v>
      </c>
      <c r="I7" s="233" t="s">
        <v>84</v>
      </c>
      <c r="J7" s="233" t="s">
        <v>39</v>
      </c>
    </row>
    <row r="8" spans="1:10">
      <c r="B8" s="4"/>
      <c r="C8" s="28"/>
      <c r="D8" s="28"/>
      <c r="E8" s="28"/>
      <c r="F8" s="28"/>
      <c r="G8" s="28"/>
      <c r="H8" s="28"/>
      <c r="I8" s="28"/>
      <c r="J8" s="28"/>
    </row>
    <row r="9" spans="1:10">
      <c r="B9" s="4"/>
      <c r="C9" s="206" t="s">
        <v>200</v>
      </c>
      <c r="D9" s="28"/>
      <c r="E9" s="28"/>
      <c r="F9" s="28"/>
      <c r="G9" s="28"/>
      <c r="H9" s="28"/>
      <c r="I9" s="28"/>
      <c r="J9" s="28"/>
    </row>
    <row r="10" spans="1:10">
      <c r="B10" s="4"/>
      <c r="C10" s="28"/>
      <c r="D10" s="28"/>
      <c r="E10" s="28"/>
      <c r="F10" s="28"/>
      <c r="G10" s="28"/>
      <c r="H10" s="28"/>
      <c r="I10" s="28"/>
      <c r="J10" s="28"/>
    </row>
    <row r="11" spans="1:10">
      <c r="B11" s="5">
        <v>1</v>
      </c>
      <c r="C11" s="170" t="str">
        <f>[12]SUTA!C11</f>
        <v>Second Quarter</v>
      </c>
      <c r="D11" s="105" t="str">
        <f>[12]SUTA!D11</f>
        <v>04/01/2024</v>
      </c>
      <c r="E11" s="105" t="str">
        <f>[12]SUTA!E11</f>
        <v>06/30/2024</v>
      </c>
      <c r="F11" s="105">
        <f>[12]SUTA!F11</f>
        <v>45504</v>
      </c>
      <c r="G11" s="255">
        <f>-(F11-E11)</f>
        <v>-31</v>
      </c>
      <c r="H11" s="157">
        <f>[12]SUTA!I11</f>
        <v>213.25</v>
      </c>
      <c r="I11" s="10">
        <f>G11</f>
        <v>-31</v>
      </c>
      <c r="J11" s="157">
        <f>IFERROR(H11*I11,"")</f>
        <v>-6610.75</v>
      </c>
    </row>
    <row r="12" spans="1:10">
      <c r="B12" s="5">
        <f>IF(C12="","",MAX(B$11:B11)+1)</f>
        <v>2</v>
      </c>
      <c r="C12" s="170" t="str">
        <f>[12]SUTA!C12</f>
        <v>Third Quarter</v>
      </c>
      <c r="D12" s="105" t="str">
        <f>[12]SUTA!D12</f>
        <v>07/01/2024</v>
      </c>
      <c r="E12" s="105" t="str">
        <f>[12]SUTA!E12</f>
        <v xml:space="preserve">9/30/2024 </v>
      </c>
      <c r="F12" s="105">
        <f>[12]SUTA!F12</f>
        <v>45596</v>
      </c>
      <c r="G12" s="255">
        <f>-(F12-E12)</f>
        <v>-31</v>
      </c>
      <c r="H12" s="173">
        <f>[12]SUTA!I12</f>
        <v>330.04</v>
      </c>
      <c r="I12" s="10">
        <f t="shared" ref="I12:I14" si="0">G12</f>
        <v>-31</v>
      </c>
      <c r="J12" s="173">
        <f>IFERROR(H12*I12,"")</f>
        <v>-10231.24</v>
      </c>
    </row>
    <row r="13" spans="1:10">
      <c r="B13" s="5">
        <f>IF(C13="","",MAX(B$11:B12)+1)</f>
        <v>3</v>
      </c>
      <c r="C13" s="170" t="str">
        <f>[12]SUTA!C13</f>
        <v>Fourth Quarter</v>
      </c>
      <c r="D13" s="105" t="str">
        <f>[12]SUTA!D13</f>
        <v>10/01/2024</v>
      </c>
      <c r="E13" s="105" t="str">
        <f>[12]SUTA!E13</f>
        <v>12/31/2024</v>
      </c>
      <c r="F13" s="105">
        <f>[12]SUTA!F13</f>
        <v>45688</v>
      </c>
      <c r="G13" s="255">
        <f>-(F13-E13)</f>
        <v>-31</v>
      </c>
      <c r="H13" s="173">
        <f>[12]SUTA!I13</f>
        <v>179.38</v>
      </c>
      <c r="I13" s="10">
        <f t="shared" si="0"/>
        <v>-31</v>
      </c>
      <c r="J13" s="173">
        <f>IFERROR(H13*I13,"")</f>
        <v>-5560.78</v>
      </c>
    </row>
    <row r="14" spans="1:10">
      <c r="B14" s="5">
        <f>IF(C14="","",MAX(B$11:B13)+1)</f>
        <v>4</v>
      </c>
      <c r="C14" s="170" t="str">
        <f>[12]SUTA!C14</f>
        <v>First Quarter</v>
      </c>
      <c r="D14" s="105" t="str">
        <f>[12]SUTA!D14</f>
        <v>01/01/2025</v>
      </c>
      <c r="E14" s="105" t="str">
        <f>[12]SUTA!E14</f>
        <v>03/31/2025</v>
      </c>
      <c r="F14" s="105">
        <f>[12]SUTA!F14</f>
        <v>45777</v>
      </c>
      <c r="G14" s="255">
        <f>-(F14-E14)</f>
        <v>-30</v>
      </c>
      <c r="H14" s="173">
        <f>[12]SUTA!I14</f>
        <v>9534.2099999999991</v>
      </c>
      <c r="I14" s="10">
        <f t="shared" si="0"/>
        <v>-30</v>
      </c>
      <c r="J14" s="173">
        <f>IFERROR(H14*I14,"")</f>
        <v>-286026.3</v>
      </c>
    </row>
    <row r="15" spans="1:10">
      <c r="B15" s="5" t="str">
        <f>IF(C15="","",MAX(B$11:B14)+1)</f>
        <v/>
      </c>
      <c r="C15" s="170"/>
      <c r="D15" s="170"/>
      <c r="E15" s="170"/>
      <c r="F15" s="105"/>
      <c r="G15" s="105"/>
      <c r="H15" s="173"/>
      <c r="I15" s="10"/>
      <c r="J15" s="157"/>
    </row>
    <row r="16" spans="1:10">
      <c r="B16" s="5">
        <f>IF(C16="","",MAX(B$11:B15)+1)</f>
        <v>5</v>
      </c>
      <c r="C16" s="201" t="s">
        <v>195</v>
      </c>
      <c r="D16" s="202"/>
      <c r="E16" s="202"/>
      <c r="F16" s="217"/>
      <c r="G16" s="217"/>
      <c r="H16" s="231">
        <f>SUM(H11:H14)</f>
        <v>10256.879999999999</v>
      </c>
      <c r="I16" s="219">
        <f>J16/H16</f>
        <v>-30.07045709806491</v>
      </c>
      <c r="J16" s="231">
        <f>SUM(J11:J14)</f>
        <v>-308429.07</v>
      </c>
    </row>
    <row r="17" spans="2:10">
      <c r="B17" s="5" t="str">
        <f>IF(C17="","",MAX(B$11:B16)+1)</f>
        <v/>
      </c>
      <c r="C17" s="170"/>
      <c r="D17" s="170"/>
      <c r="E17" s="170"/>
      <c r="F17" s="105"/>
      <c r="G17" s="105"/>
      <c r="H17" s="173"/>
      <c r="I17" s="10"/>
      <c r="J17" s="173"/>
    </row>
    <row r="18" spans="2:10">
      <c r="B18" s="5"/>
      <c r="C18" s="206" t="s">
        <v>201</v>
      </c>
      <c r="D18" s="28"/>
      <c r="E18" s="105"/>
      <c r="F18" s="105"/>
      <c r="G18" s="105"/>
      <c r="H18" s="173"/>
      <c r="I18" s="10"/>
      <c r="J18" s="173"/>
    </row>
    <row r="19" spans="2:10">
      <c r="B19" s="5" t="str">
        <f>IF(C19="","",MAX(B$11:B18)+1)</f>
        <v/>
      </c>
      <c r="C19" s="170"/>
      <c r="D19" s="105"/>
      <c r="E19" s="105"/>
      <c r="F19" s="105"/>
      <c r="G19" s="105"/>
      <c r="H19" s="173"/>
      <c r="I19" s="10"/>
      <c r="J19" s="173"/>
    </row>
    <row r="20" spans="2:10">
      <c r="B20" s="5">
        <f>IF(C20="","",MAX(B$11:B19)+1)</f>
        <v>6</v>
      </c>
      <c r="C20" s="170" t="str">
        <f>[12]SUTA!C20</f>
        <v>Second Quarter</v>
      </c>
      <c r="D20" s="105" t="str">
        <f>[12]SUTA!D20</f>
        <v>04/01/2024</v>
      </c>
      <c r="E20" s="105" t="str">
        <f>[12]SUTA!E20</f>
        <v>06/30/2024</v>
      </c>
      <c r="F20" s="105">
        <f>[12]SUTA!F20</f>
        <v>45504</v>
      </c>
      <c r="G20" s="255">
        <f>-(F20-E20)</f>
        <v>-31</v>
      </c>
      <c r="H20" s="157">
        <f>[12]SUTA!I20</f>
        <v>0.08</v>
      </c>
      <c r="I20" s="10">
        <f>G20</f>
        <v>-31</v>
      </c>
      <c r="J20" s="157">
        <f>IFERROR(H20*I20,"")</f>
        <v>-2.48</v>
      </c>
    </row>
    <row r="21" spans="2:10">
      <c r="B21" s="5">
        <f>IF(C21="","",MAX(B$11:B20)+1)</f>
        <v>7</v>
      </c>
      <c r="C21" s="170" t="str">
        <f>[12]SUTA!C21</f>
        <v>Third Quarter</v>
      </c>
      <c r="D21" s="105" t="str">
        <f>[12]SUTA!D21</f>
        <v>07/01/2024</v>
      </c>
      <c r="E21" s="105" t="str">
        <f>[12]SUTA!E21</f>
        <v xml:space="preserve">9/30/2024 </v>
      </c>
      <c r="F21" s="105">
        <f>[12]SUTA!F21</f>
        <v>45596</v>
      </c>
      <c r="G21" s="255">
        <f>-(F21-E21)</f>
        <v>-31</v>
      </c>
      <c r="H21" s="173">
        <f>[12]SUTA!I21</f>
        <v>0</v>
      </c>
      <c r="I21" s="10">
        <f t="shared" ref="I21:I23" si="1">G21</f>
        <v>-31</v>
      </c>
      <c r="J21" s="173">
        <f>IFERROR(H21*I21,"")</f>
        <v>0</v>
      </c>
    </row>
    <row r="22" spans="2:10">
      <c r="B22" s="5">
        <f>IF(C22="","",MAX(B$11:B21)+1)</f>
        <v>8</v>
      </c>
      <c r="C22" s="170" t="str">
        <f>[12]SUTA!C22</f>
        <v>Fourth Quarter</v>
      </c>
      <c r="D22" s="105" t="str">
        <f>[12]SUTA!D22</f>
        <v>10/01/2024</v>
      </c>
      <c r="E22" s="105" t="str">
        <f>[12]SUTA!E22</f>
        <v>12/31/2024</v>
      </c>
      <c r="F22" s="105">
        <f>[12]SUTA!F22</f>
        <v>45688</v>
      </c>
      <c r="G22" s="255">
        <f>-(F22-E22)</f>
        <v>-31</v>
      </c>
      <c r="H22" s="173">
        <f>[12]SUTA!I22</f>
        <v>453.17</v>
      </c>
      <c r="I22" s="10">
        <f t="shared" si="1"/>
        <v>-31</v>
      </c>
      <c r="J22" s="173">
        <f>IFERROR(H22*I22,"")</f>
        <v>-14048.27</v>
      </c>
    </row>
    <row r="23" spans="2:10">
      <c r="B23" s="5">
        <f>IF(C23="","",MAX(B$11:B22)+1)</f>
        <v>9</v>
      </c>
      <c r="C23" s="170" t="str">
        <f>[12]SUTA!C23</f>
        <v>First Quarter</v>
      </c>
      <c r="D23" s="105" t="str">
        <f>[12]SUTA!D23</f>
        <v>01/01/2025</v>
      </c>
      <c r="E23" s="105" t="str">
        <f>[12]SUTA!E23</f>
        <v>03/31/2025</v>
      </c>
      <c r="F23" s="105">
        <f>[12]SUTA!F23</f>
        <v>45777</v>
      </c>
      <c r="G23" s="255">
        <f>-(F23-E23)</f>
        <v>-30</v>
      </c>
      <c r="H23" s="173">
        <f>[12]SUTA!I23</f>
        <v>551</v>
      </c>
      <c r="I23" s="10">
        <f t="shared" si="1"/>
        <v>-30</v>
      </c>
      <c r="J23" s="173">
        <f>IFERROR(H23*I23,"")</f>
        <v>-16530</v>
      </c>
    </row>
    <row r="24" spans="2:10">
      <c r="B24" s="5" t="str">
        <f>IF(C24="","",MAX(B$11:B23)+1)</f>
        <v/>
      </c>
      <c r="C24" s="170"/>
      <c r="D24" s="105"/>
      <c r="E24" s="105"/>
      <c r="F24" s="105"/>
      <c r="G24" s="105"/>
      <c r="H24" s="173"/>
      <c r="I24" s="10"/>
      <c r="J24" s="173"/>
    </row>
    <row r="25" spans="2:10">
      <c r="B25" s="5">
        <f>IF(C25="","",MAX(B$11:B24)+1)</f>
        <v>10</v>
      </c>
      <c r="C25" s="201" t="s">
        <v>196</v>
      </c>
      <c r="D25" s="202"/>
      <c r="E25" s="202"/>
      <c r="F25" s="217"/>
      <c r="G25" s="217"/>
      <c r="H25" s="231">
        <f>SUM(H20:H23)</f>
        <v>1004.25</v>
      </c>
      <c r="I25" s="219">
        <f>J25/H25</f>
        <v>-30.451331839681355</v>
      </c>
      <c r="J25" s="231">
        <f>SUM(J20:J23)</f>
        <v>-30580.75</v>
      </c>
    </row>
    <row r="26" spans="2:10">
      <c r="B26" s="5" t="str">
        <f>IF(C26="","",MAX(B$11:B25)+1)</f>
        <v/>
      </c>
      <c r="C26" s="170"/>
      <c r="D26" s="105"/>
      <c r="E26" s="105"/>
      <c r="F26" s="105"/>
      <c r="G26" s="105"/>
      <c r="H26" s="173"/>
      <c r="I26" s="10"/>
      <c r="J26" s="173"/>
    </row>
    <row r="27" spans="2:10" ht="13.5" thickBot="1">
      <c r="B27" s="5">
        <f>IF(C27="","",MAX(B$11:B26)+1)</f>
        <v>11</v>
      </c>
      <c r="C27" s="174" t="s">
        <v>202</v>
      </c>
      <c r="D27" s="174"/>
      <c r="E27" s="172"/>
      <c r="F27" s="172"/>
      <c r="G27" s="172"/>
      <c r="H27" s="158">
        <f>SUM(H16,H25)</f>
        <v>11261.13</v>
      </c>
      <c r="I27" s="16">
        <f>J27/H27</f>
        <v>-30.104422913153478</v>
      </c>
      <c r="J27" s="158">
        <f>SUM(J16,J25)</f>
        <v>-339009.82</v>
      </c>
    </row>
    <row r="28" spans="2:10" ht="13.5" thickTop="1">
      <c r="B28" s="5" t="str">
        <f>IF(C28="","",MAX(B$11:B27)+1)</f>
        <v/>
      </c>
      <c r="C28" s="170"/>
      <c r="D28" s="170"/>
      <c r="E28" s="105"/>
      <c r="F28" s="105"/>
      <c r="G28" s="105"/>
      <c r="H28" s="164"/>
      <c r="I28" s="10"/>
      <c r="J28" s="66"/>
    </row>
    <row r="35" spans="4:4">
      <c r="D35" s="28"/>
    </row>
  </sheetData>
  <mergeCells count="4">
    <mergeCell ref="B2:J2"/>
    <mergeCell ref="B3:J3"/>
    <mergeCell ref="B4:J4"/>
    <mergeCell ref="B5:J5"/>
  </mergeCells>
  <printOptions horizontalCentered="1"/>
  <pageMargins left="0.7" right="0.7" top="0.75" bottom="0.75" header="0.3" footer="0.3"/>
  <pageSetup scale="71" fitToHeight="3" orientation="portrait" useFirstPageNumber="1" r:id="rId1"/>
  <headerFooter scaleWithDoc="0"/>
  <ignoredErrors>
    <ignoredError sqref="I27 I16 I25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188D1-CC04-4CE2-A6E9-A9C26DDE3ECA}">
  <sheetPr>
    <tabColor theme="1" tint="0.34998626667073579"/>
    <pageSetUpPr fitToPage="1"/>
  </sheetPr>
  <dimension ref="B2:I23"/>
  <sheetViews>
    <sheetView view="pageBreakPreview" zoomScaleNormal="100" zoomScaleSheetLayoutView="100" workbookViewId="0"/>
  </sheetViews>
  <sheetFormatPr defaultRowHeight="12.75"/>
  <cols>
    <col min="1" max="1" width="1.42578125" customWidth="1"/>
    <col min="2" max="2" width="6.42578125" customWidth="1"/>
    <col min="3" max="6" width="14.7109375" customWidth="1"/>
    <col min="7" max="7" width="12.28515625" bestFit="1" customWidth="1"/>
    <col min="8" max="8" width="10.140625" customWidth="1"/>
    <col min="9" max="9" width="16.7109375" customWidth="1"/>
  </cols>
  <sheetData>
    <row r="2" spans="2:9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</row>
    <row r="3" spans="2:9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</row>
    <row r="4" spans="2:9">
      <c r="B4" s="257" t="s">
        <v>143</v>
      </c>
      <c r="C4" s="257"/>
      <c r="D4" s="257"/>
      <c r="E4" s="257"/>
      <c r="F4" s="257"/>
      <c r="G4" s="257"/>
      <c r="H4" s="257"/>
      <c r="I4" s="257"/>
    </row>
    <row r="5" spans="2:9">
      <c r="B5" s="256"/>
      <c r="C5" s="256"/>
      <c r="D5" s="256"/>
      <c r="E5" s="256"/>
      <c r="F5" s="256"/>
      <c r="G5" s="256"/>
      <c r="H5" s="256"/>
      <c r="I5" s="256"/>
    </row>
    <row r="6" spans="2:9">
      <c r="B6" s="4"/>
      <c r="C6" s="4"/>
      <c r="D6" s="4"/>
      <c r="E6" s="4"/>
      <c r="F6" s="4"/>
      <c r="G6" s="4"/>
      <c r="H6" s="4"/>
      <c r="I6" s="4"/>
    </row>
    <row r="7" spans="2:9" ht="25.5" customHeight="1">
      <c r="B7" s="112" t="s">
        <v>2</v>
      </c>
      <c r="C7" s="112" t="s">
        <v>29</v>
      </c>
      <c r="D7" s="112" t="s">
        <v>30</v>
      </c>
      <c r="E7" s="112" t="s">
        <v>34</v>
      </c>
      <c r="F7" s="112" t="s">
        <v>38</v>
      </c>
      <c r="G7" s="112" t="s">
        <v>98</v>
      </c>
      <c r="H7" s="112" t="s">
        <v>96</v>
      </c>
      <c r="I7" s="112" t="s">
        <v>40</v>
      </c>
    </row>
    <row r="8" spans="2:9">
      <c r="B8" s="4"/>
      <c r="C8" s="4"/>
      <c r="D8" s="4"/>
      <c r="E8" s="4"/>
      <c r="F8" s="4"/>
      <c r="G8" s="4"/>
      <c r="H8" s="4"/>
      <c r="I8" s="4"/>
    </row>
    <row r="9" spans="2:9">
      <c r="B9" s="5">
        <v>1</v>
      </c>
      <c r="C9" s="12">
        <f>'[13]Sales and Use and GRT'!D33</f>
        <v>45383</v>
      </c>
      <c r="D9" s="12">
        <f>'[13]Sales and Use and GRT'!E33</f>
        <v>45412</v>
      </c>
      <c r="E9" s="3">
        <f>-(D9-C9+1)/2</f>
        <v>-15</v>
      </c>
      <c r="F9" s="12">
        <f>'[13]Sales and Use and GRT'!G33</f>
        <v>45432</v>
      </c>
      <c r="G9" s="97">
        <f>'[13]Sales and Use and GRT'!C33</f>
        <v>950512.86</v>
      </c>
      <c r="H9" s="10">
        <f t="shared" ref="H9:H20" si="0">(D9-F9)+E9</f>
        <v>-35</v>
      </c>
      <c r="I9" s="97">
        <f>G9*H9</f>
        <v>-33267950.099999998</v>
      </c>
    </row>
    <row r="10" spans="2:9">
      <c r="B10" s="5">
        <f>IF(C10="","",MAX(B$9:B9)+1)</f>
        <v>2</v>
      </c>
      <c r="C10" s="12">
        <f>'[13]Sales and Use and GRT'!D34</f>
        <v>45413</v>
      </c>
      <c r="D10" s="12">
        <f>'[13]Sales and Use and GRT'!E34</f>
        <v>45443</v>
      </c>
      <c r="E10" s="3">
        <f t="shared" ref="E10:E20" si="1">-(D10-C10+1)/2</f>
        <v>-15.5</v>
      </c>
      <c r="F10" s="12">
        <f>'[13]Sales and Use and GRT'!G34</f>
        <v>45463</v>
      </c>
      <c r="G10" s="98">
        <f>'[13]Sales and Use and GRT'!C34</f>
        <v>922942.98</v>
      </c>
      <c r="H10" s="10">
        <f t="shared" si="0"/>
        <v>-35.5</v>
      </c>
      <c r="I10" s="98">
        <f t="shared" ref="I10:I20" si="2">G10*H10</f>
        <v>-32764475.789999999</v>
      </c>
    </row>
    <row r="11" spans="2:9">
      <c r="B11" s="5">
        <f>IF(C11="","",MAX(B$9:B10)+1)</f>
        <v>3</v>
      </c>
      <c r="C11" s="12">
        <f>'[13]Sales and Use and GRT'!D35</f>
        <v>45444</v>
      </c>
      <c r="D11" s="12">
        <f>'[13]Sales and Use and GRT'!E35</f>
        <v>45473</v>
      </c>
      <c r="E11" s="3">
        <f t="shared" si="1"/>
        <v>-15</v>
      </c>
      <c r="F11" s="12">
        <f>'[13]Sales and Use and GRT'!G35</f>
        <v>45492</v>
      </c>
      <c r="G11" s="98">
        <f>'[13]Sales and Use and GRT'!C35</f>
        <v>970193.22</v>
      </c>
      <c r="H11" s="10">
        <f t="shared" si="0"/>
        <v>-34</v>
      </c>
      <c r="I11" s="98">
        <f t="shared" si="2"/>
        <v>-32986569.48</v>
      </c>
    </row>
    <row r="12" spans="2:9">
      <c r="B12" s="5">
        <f>IF(C12="","",MAX(B$9:B11)+1)</f>
        <v>4</v>
      </c>
      <c r="C12" s="12">
        <f>'[13]Sales and Use and GRT'!D36</f>
        <v>45474</v>
      </c>
      <c r="D12" s="12">
        <f>'[13]Sales and Use and GRT'!E36</f>
        <v>45504</v>
      </c>
      <c r="E12" s="3">
        <f t="shared" si="1"/>
        <v>-15.5</v>
      </c>
      <c r="F12" s="12">
        <f>'[13]Sales and Use and GRT'!G36</f>
        <v>45524</v>
      </c>
      <c r="G12" s="98">
        <f>'[13]Sales and Use and GRT'!C36</f>
        <v>1102229.81</v>
      </c>
      <c r="H12" s="10">
        <f t="shared" si="0"/>
        <v>-35.5</v>
      </c>
      <c r="I12" s="98">
        <f t="shared" si="2"/>
        <v>-39129158.255000003</v>
      </c>
    </row>
    <row r="13" spans="2:9">
      <c r="B13" s="5">
        <f>IF(C13="","",MAX(B$9:B12)+1)</f>
        <v>5</v>
      </c>
      <c r="C13" s="12">
        <f>'[13]Sales and Use and GRT'!D37</f>
        <v>45505</v>
      </c>
      <c r="D13" s="12">
        <f>'[13]Sales and Use and GRT'!E37</f>
        <v>45535</v>
      </c>
      <c r="E13" s="3">
        <f t="shared" si="1"/>
        <v>-15.5</v>
      </c>
      <c r="F13" s="12">
        <f>'[13]Sales and Use and GRT'!G37</f>
        <v>45555</v>
      </c>
      <c r="G13" s="98">
        <f>'[13]Sales and Use and GRT'!C37</f>
        <v>1136889.26</v>
      </c>
      <c r="H13" s="10">
        <f t="shared" si="0"/>
        <v>-35.5</v>
      </c>
      <c r="I13" s="98">
        <f t="shared" si="2"/>
        <v>-40359568.729999997</v>
      </c>
    </row>
    <row r="14" spans="2:9">
      <c r="B14" s="5">
        <f>IF(C14="","",MAX(B$9:B13)+1)</f>
        <v>6</v>
      </c>
      <c r="C14" s="12">
        <f>'[13]Sales and Use and GRT'!D38</f>
        <v>45536</v>
      </c>
      <c r="D14" s="12">
        <f>'[13]Sales and Use and GRT'!E38</f>
        <v>45565</v>
      </c>
      <c r="E14" s="3">
        <f t="shared" si="1"/>
        <v>-15</v>
      </c>
      <c r="F14" s="12">
        <f>'[13]Sales and Use and GRT'!G38</f>
        <v>45583</v>
      </c>
      <c r="G14" s="98">
        <f>'[13]Sales and Use and GRT'!C38</f>
        <v>1044372.48</v>
      </c>
      <c r="H14" s="10">
        <f t="shared" si="0"/>
        <v>-33</v>
      </c>
      <c r="I14" s="98">
        <f t="shared" si="2"/>
        <v>-34464291.839999996</v>
      </c>
    </row>
    <row r="15" spans="2:9">
      <c r="B15" s="5">
        <f>IF(C15="","",MAX(B$9:B14)+1)</f>
        <v>7</v>
      </c>
      <c r="C15" s="12">
        <f>'[13]Sales and Use and GRT'!D39</f>
        <v>45566</v>
      </c>
      <c r="D15" s="12">
        <f>'[13]Sales and Use and GRT'!E39</f>
        <v>45596</v>
      </c>
      <c r="E15" s="3">
        <f t="shared" si="1"/>
        <v>-15.5</v>
      </c>
      <c r="F15" s="12">
        <f>'[13]Sales and Use and GRT'!G39</f>
        <v>45616</v>
      </c>
      <c r="G15" s="63">
        <f>'[13]Sales and Use and GRT'!C39</f>
        <v>909721.77</v>
      </c>
      <c r="H15" s="10">
        <f t="shared" si="0"/>
        <v>-35.5</v>
      </c>
      <c r="I15" s="63">
        <f t="shared" si="2"/>
        <v>-32295122.835000001</v>
      </c>
    </row>
    <row r="16" spans="2:9">
      <c r="B16" s="5">
        <f>IF(C16="","",MAX(B$9:B15)+1)</f>
        <v>8</v>
      </c>
      <c r="C16" s="12">
        <f>'[13]Sales and Use and GRT'!D40</f>
        <v>45597</v>
      </c>
      <c r="D16" s="12">
        <f>'[13]Sales and Use and GRT'!E40</f>
        <v>45626</v>
      </c>
      <c r="E16" s="3">
        <f t="shared" si="1"/>
        <v>-15</v>
      </c>
      <c r="F16" s="12">
        <f>'[13]Sales and Use and GRT'!G40</f>
        <v>45646</v>
      </c>
      <c r="G16" s="98">
        <f>'[13]Sales and Use and GRT'!C40</f>
        <v>880152.31</v>
      </c>
      <c r="H16" s="10">
        <f t="shared" si="0"/>
        <v>-35</v>
      </c>
      <c r="I16" s="98">
        <f t="shared" si="2"/>
        <v>-30805330.850000001</v>
      </c>
    </row>
    <row r="17" spans="2:9">
      <c r="B17" s="5">
        <f>IF(C17="","",MAX(B$9:B16)+1)</f>
        <v>9</v>
      </c>
      <c r="C17" s="12">
        <f>'[13]Sales and Use and GRT'!D41</f>
        <v>45627</v>
      </c>
      <c r="D17" s="12">
        <f>'[13]Sales and Use and GRT'!E41</f>
        <v>45657</v>
      </c>
      <c r="E17" s="3">
        <f t="shared" si="1"/>
        <v>-15.5</v>
      </c>
      <c r="F17" s="12">
        <f>'[13]Sales and Use and GRT'!G41</f>
        <v>45678</v>
      </c>
      <c r="G17" s="98">
        <f>'[13]Sales and Use and GRT'!C41</f>
        <v>1243651.73</v>
      </c>
      <c r="H17" s="10">
        <f t="shared" si="0"/>
        <v>-36.5</v>
      </c>
      <c r="I17" s="98">
        <f t="shared" si="2"/>
        <v>-45393288.144999996</v>
      </c>
    </row>
    <row r="18" spans="2:9">
      <c r="B18" s="5">
        <f>IF(C18="","",MAX(B$9:B17)+1)</f>
        <v>10</v>
      </c>
      <c r="C18" s="12">
        <f>'[13]Sales and Use and GRT'!D42</f>
        <v>45658</v>
      </c>
      <c r="D18" s="12">
        <f>'[13]Sales and Use and GRT'!E42</f>
        <v>45688</v>
      </c>
      <c r="E18" s="3">
        <f t="shared" si="1"/>
        <v>-15.5</v>
      </c>
      <c r="F18" s="12">
        <f>'[13]Sales and Use and GRT'!G42</f>
        <v>45708</v>
      </c>
      <c r="G18" s="98">
        <f>'[13]Sales and Use and GRT'!C42</f>
        <v>1548338.53</v>
      </c>
      <c r="H18" s="10">
        <f t="shared" si="0"/>
        <v>-35.5</v>
      </c>
      <c r="I18" s="98">
        <f t="shared" si="2"/>
        <v>-54966017.814999998</v>
      </c>
    </row>
    <row r="19" spans="2:9">
      <c r="B19" s="5">
        <f>IF(C19="","",MAX(B$9:B18)+1)</f>
        <v>11</v>
      </c>
      <c r="C19" s="12">
        <f>'[13]Sales and Use and GRT'!D43</f>
        <v>45689</v>
      </c>
      <c r="D19" s="12">
        <f>'[13]Sales and Use and GRT'!E43</f>
        <v>45716</v>
      </c>
      <c r="E19" s="3">
        <f t="shared" si="1"/>
        <v>-14</v>
      </c>
      <c r="F19" s="12">
        <f>'[13]Sales and Use and GRT'!G43</f>
        <v>45736</v>
      </c>
      <c r="G19" s="98">
        <f>'[13]Sales and Use and GRT'!C43</f>
        <v>1479093.77</v>
      </c>
      <c r="H19" s="10">
        <f t="shared" si="0"/>
        <v>-34</v>
      </c>
      <c r="I19" s="98">
        <f t="shared" si="2"/>
        <v>-50289188.18</v>
      </c>
    </row>
    <row r="20" spans="2:9">
      <c r="B20" s="5">
        <f>IF(C20="","",MAX(B$9:B19)+1)</f>
        <v>12</v>
      </c>
      <c r="C20" s="12">
        <f>'[13]Sales and Use and GRT'!D44</f>
        <v>45717</v>
      </c>
      <c r="D20" s="12">
        <f>'[13]Sales and Use and GRT'!E44</f>
        <v>45747</v>
      </c>
      <c r="E20" s="3">
        <f t="shared" si="1"/>
        <v>-15.5</v>
      </c>
      <c r="F20" s="12">
        <f>'[13]Sales and Use and GRT'!G44</f>
        <v>45765</v>
      </c>
      <c r="G20" s="98">
        <f>'[13]Sales and Use and GRT'!C44</f>
        <v>1268860.8600000001</v>
      </c>
      <c r="H20" s="10">
        <f t="shared" si="0"/>
        <v>-33.5</v>
      </c>
      <c r="I20" s="98">
        <f t="shared" si="2"/>
        <v>-42506838.810000002</v>
      </c>
    </row>
    <row r="21" spans="2:9">
      <c r="B21" s="5"/>
      <c r="G21" s="163"/>
      <c r="I21" s="163"/>
    </row>
    <row r="22" spans="2:9" ht="13.5" thickBot="1">
      <c r="B22" s="5">
        <f>IF(C22="","",MAX(B$9:B21)+1)</f>
        <v>13</v>
      </c>
      <c r="C22" s="7" t="s">
        <v>21</v>
      </c>
      <c r="D22" s="7"/>
      <c r="E22" s="7"/>
      <c r="F22" s="7"/>
      <c r="G22" s="19">
        <f>SUM(G9:G20)</f>
        <v>13456959.579999998</v>
      </c>
      <c r="H22" s="16">
        <f>I22/G22</f>
        <v>-34.868782806435391</v>
      </c>
      <c r="I22" s="19">
        <f>SUM(I9:I20)</f>
        <v>-469227800.82999998</v>
      </c>
    </row>
    <row r="23" spans="2:9" ht="13.5" thickTop="1">
      <c r="B23" s="5"/>
      <c r="I23" s="2"/>
    </row>
  </sheetData>
  <mergeCells count="4">
    <mergeCell ref="B2:I2"/>
    <mergeCell ref="B3:I3"/>
    <mergeCell ref="B4:I4"/>
    <mergeCell ref="B5:I5"/>
  </mergeCells>
  <printOptions horizontalCentered="1"/>
  <pageMargins left="0.7" right="0.7" top="0.75" bottom="0.75" header="0.3" footer="0.3"/>
  <pageSetup scale="86" fitToHeight="0" orientation="portrait" r:id="rId1"/>
  <headerFooter scaleWithDoc="0">
    <oddHeader>&amp;RExhibit TSL-3
Page &amp;P of &amp;N</oddHeader>
  </headerFooter>
  <ignoredErrors>
    <ignoredError sqref="H22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52DE0-4A51-420A-9752-56B8EA56F2E4}">
  <sheetPr codeName="Sheet3">
    <pageSetUpPr fitToPage="1"/>
  </sheetPr>
  <dimension ref="B2:F265"/>
  <sheetViews>
    <sheetView view="pageBreakPreview" zoomScaleNormal="100" zoomScaleSheetLayoutView="100" workbookViewId="0">
      <pane xSplit="2" ySplit="8" topLeftCell="C9" activePane="bottomRight" state="frozen"/>
      <selection pane="topRight"/>
      <selection pane="bottomLeft"/>
      <selection pane="bottomRight"/>
    </sheetView>
  </sheetViews>
  <sheetFormatPr defaultColWidth="8.85546875" defaultRowHeight="12.75"/>
  <cols>
    <col min="1" max="1" width="1.42578125" customWidth="1"/>
    <col min="2" max="2" width="6.42578125" customWidth="1"/>
    <col min="3" max="5" width="16.140625" style="4" customWidth="1"/>
    <col min="6" max="6" width="16.28515625" customWidth="1"/>
    <col min="7" max="7" width="1.42578125" customWidth="1"/>
  </cols>
  <sheetData>
    <row r="2" spans="2:6">
      <c r="B2" s="257" t="str">
        <f>Summary!B2</f>
        <v>Kentucky Power Company</v>
      </c>
      <c r="C2" s="257"/>
      <c r="D2" s="257"/>
      <c r="E2" s="257"/>
      <c r="F2" s="257"/>
    </row>
    <row r="3" spans="2:6">
      <c r="B3" s="257" t="str">
        <f>Summary!B3</f>
        <v>2025 Lead-Lag Study</v>
      </c>
      <c r="C3" s="257"/>
      <c r="D3" s="257"/>
      <c r="E3" s="257"/>
      <c r="F3" s="257"/>
    </row>
    <row r="4" spans="2:6">
      <c r="B4" s="257" t="s">
        <v>15</v>
      </c>
      <c r="C4" s="257"/>
      <c r="D4" s="257"/>
      <c r="E4" s="257"/>
      <c r="F4" s="257"/>
    </row>
    <row r="5" spans="2:6">
      <c r="B5" s="257"/>
      <c r="C5" s="257"/>
      <c r="D5" s="257"/>
      <c r="E5" s="257"/>
      <c r="F5" s="257"/>
    </row>
    <row r="6" spans="2:6">
      <c r="F6" s="14"/>
    </row>
    <row r="7" spans="2:6" ht="25.5" customHeight="1">
      <c r="B7" s="113" t="s">
        <v>2</v>
      </c>
      <c r="C7" s="243" t="s">
        <v>207</v>
      </c>
      <c r="D7" s="243" t="s">
        <v>208</v>
      </c>
      <c r="E7" s="243" t="s">
        <v>209</v>
      </c>
      <c r="F7" s="113" t="s">
        <v>15</v>
      </c>
    </row>
    <row r="9" spans="2:6">
      <c r="B9" s="14">
        <v>1</v>
      </c>
      <c r="C9" s="80">
        <f>[1]Summary!C10</f>
        <v>1</v>
      </c>
      <c r="D9" s="39">
        <f>[1]Summary!D10</f>
        <v>45383</v>
      </c>
      <c r="E9" s="39">
        <f>[1]Summary!E10</f>
        <v>45384</v>
      </c>
      <c r="F9" s="2">
        <f>E9-D9</f>
        <v>1</v>
      </c>
    </row>
    <row r="10" spans="2:6">
      <c r="B10" s="5">
        <f>IF(D10="","",MAX(B$9:B9)+1)</f>
        <v>2</v>
      </c>
      <c r="C10" s="80">
        <f>[1]Summary!C11</f>
        <v>2</v>
      </c>
      <c r="D10" s="39">
        <f>[1]Summary!D11</f>
        <v>45384</v>
      </c>
      <c r="E10" s="39">
        <f>[1]Summary!E11</f>
        <v>45385</v>
      </c>
      <c r="F10" s="2">
        <f t="shared" ref="F10:F73" si="0">E10-D10</f>
        <v>1</v>
      </c>
    </row>
    <row r="11" spans="2:6">
      <c r="B11" s="5">
        <f>IF(D11="","",MAX(B$9:B10)+1)</f>
        <v>3</v>
      </c>
      <c r="C11" s="80">
        <f>[1]Summary!C12</f>
        <v>3</v>
      </c>
      <c r="D11" s="39">
        <f>[1]Summary!D12</f>
        <v>45385</v>
      </c>
      <c r="E11" s="39">
        <f>[1]Summary!E12</f>
        <v>45386</v>
      </c>
      <c r="F11" s="2">
        <f t="shared" si="0"/>
        <v>1</v>
      </c>
    </row>
    <row r="12" spans="2:6">
      <c r="B12" s="5">
        <f>IF(D12="","",MAX(B$9:B11)+1)</f>
        <v>4</v>
      </c>
      <c r="C12" s="80">
        <f>[1]Summary!C13</f>
        <v>4</v>
      </c>
      <c r="D12" s="39">
        <f>[1]Summary!D13</f>
        <v>45386</v>
      </c>
      <c r="E12" s="39">
        <f>[1]Summary!E13</f>
        <v>45387</v>
      </c>
      <c r="F12" s="2">
        <f t="shared" si="0"/>
        <v>1</v>
      </c>
    </row>
    <row r="13" spans="2:6">
      <c r="B13" s="5">
        <f>IF(D13="","",MAX(B$9:B12)+1)</f>
        <v>5</v>
      </c>
      <c r="C13" s="80">
        <f>[1]Summary!C14</f>
        <v>5</v>
      </c>
      <c r="D13" s="39">
        <f>[1]Summary!D14</f>
        <v>45387</v>
      </c>
      <c r="E13" s="39">
        <f>[1]Summary!E14</f>
        <v>45390</v>
      </c>
      <c r="F13" s="2">
        <f t="shared" si="0"/>
        <v>3</v>
      </c>
    </row>
    <row r="14" spans="2:6">
      <c r="B14" s="5">
        <f>IF(D14="","",MAX(B$9:B13)+1)</f>
        <v>6</v>
      </c>
      <c r="C14" s="80">
        <f>[1]Summary!C15</f>
        <v>6</v>
      </c>
      <c r="D14" s="39">
        <f>[1]Summary!D15</f>
        <v>45390</v>
      </c>
      <c r="E14" s="39">
        <f>[1]Summary!E15</f>
        <v>45391</v>
      </c>
      <c r="F14" s="2">
        <f t="shared" si="0"/>
        <v>1</v>
      </c>
    </row>
    <row r="15" spans="2:6">
      <c r="B15" s="5">
        <f>IF(D15="","",MAX(B$9:B14)+1)</f>
        <v>7</v>
      </c>
      <c r="C15" s="80">
        <f>[1]Summary!C16</f>
        <v>7</v>
      </c>
      <c r="D15" s="39">
        <f>[1]Summary!D16</f>
        <v>45391</v>
      </c>
      <c r="E15" s="39">
        <f>[1]Summary!E16</f>
        <v>45392</v>
      </c>
      <c r="F15" s="2">
        <f t="shared" si="0"/>
        <v>1</v>
      </c>
    </row>
    <row r="16" spans="2:6">
      <c r="B16" s="5">
        <f>IF(D16="","",MAX(B$9:B15)+1)</f>
        <v>8</v>
      </c>
      <c r="C16" s="80">
        <f>[1]Summary!C17</f>
        <v>8</v>
      </c>
      <c r="D16" s="39">
        <f>[1]Summary!D17</f>
        <v>45392</v>
      </c>
      <c r="E16" s="39">
        <f>[1]Summary!E17</f>
        <v>45393</v>
      </c>
      <c r="F16" s="2">
        <f t="shared" si="0"/>
        <v>1</v>
      </c>
    </row>
    <row r="17" spans="2:6">
      <c r="B17" s="5">
        <f>IF(D17="","",MAX(B$9:B16)+1)</f>
        <v>9</v>
      </c>
      <c r="C17" s="80">
        <f>[1]Summary!C18</f>
        <v>9</v>
      </c>
      <c r="D17" s="39">
        <f>[1]Summary!D18</f>
        <v>45393</v>
      </c>
      <c r="E17" s="39">
        <f>[1]Summary!E18</f>
        <v>45394</v>
      </c>
      <c r="F17" s="2">
        <f t="shared" si="0"/>
        <v>1</v>
      </c>
    </row>
    <row r="18" spans="2:6">
      <c r="B18" s="5">
        <f>IF(D18="","",MAX(B$9:B17)+1)</f>
        <v>10</v>
      </c>
      <c r="C18" s="80">
        <f>[1]Summary!C19</f>
        <v>10</v>
      </c>
      <c r="D18" s="39">
        <f>[1]Summary!D19</f>
        <v>45394</v>
      </c>
      <c r="E18" s="39">
        <f>[1]Summary!E19</f>
        <v>45397</v>
      </c>
      <c r="F18" s="2">
        <f t="shared" si="0"/>
        <v>3</v>
      </c>
    </row>
    <row r="19" spans="2:6">
      <c r="B19" s="5">
        <f>IF(D19="","",MAX(B$9:B18)+1)</f>
        <v>11</v>
      </c>
      <c r="C19" s="80">
        <f>[1]Summary!C20</f>
        <v>11</v>
      </c>
      <c r="D19" s="39">
        <f>[1]Summary!D20</f>
        <v>45397</v>
      </c>
      <c r="E19" s="39">
        <f>[1]Summary!E20</f>
        <v>45398</v>
      </c>
      <c r="F19" s="2">
        <f t="shared" si="0"/>
        <v>1</v>
      </c>
    </row>
    <row r="20" spans="2:6">
      <c r="B20" s="5">
        <f>IF(D20="","",MAX(B$9:B19)+1)</f>
        <v>12</v>
      </c>
      <c r="C20" s="80">
        <f>[1]Summary!C21</f>
        <v>12</v>
      </c>
      <c r="D20" s="39">
        <f>[1]Summary!D21</f>
        <v>45398</v>
      </c>
      <c r="E20" s="39">
        <f>[1]Summary!E21</f>
        <v>45399</v>
      </c>
      <c r="F20" s="2">
        <f t="shared" si="0"/>
        <v>1</v>
      </c>
    </row>
    <row r="21" spans="2:6">
      <c r="B21" s="5">
        <f>IF(D21="","",MAX(B$9:B20)+1)</f>
        <v>13</v>
      </c>
      <c r="C21" s="80">
        <f>[1]Summary!C22</f>
        <v>13</v>
      </c>
      <c r="D21" s="39">
        <f>[1]Summary!D22</f>
        <v>45399</v>
      </c>
      <c r="E21" s="39">
        <f>[1]Summary!E22</f>
        <v>45400</v>
      </c>
      <c r="F21" s="2">
        <f t="shared" si="0"/>
        <v>1</v>
      </c>
    </row>
    <row r="22" spans="2:6">
      <c r="B22" s="5">
        <f>IF(D22="","",MAX(B$9:B21)+1)</f>
        <v>14</v>
      </c>
      <c r="C22" s="80">
        <f>[1]Summary!C23</f>
        <v>14</v>
      </c>
      <c r="D22" s="39">
        <f>[1]Summary!D23</f>
        <v>45400</v>
      </c>
      <c r="E22" s="39">
        <f>[1]Summary!E23</f>
        <v>45401</v>
      </c>
      <c r="F22" s="2">
        <f t="shared" si="0"/>
        <v>1</v>
      </c>
    </row>
    <row r="23" spans="2:6">
      <c r="B23" s="5">
        <f>IF(D23="","",MAX(B$9:B22)+1)</f>
        <v>15</v>
      </c>
      <c r="C23" s="80">
        <f>[1]Summary!C24</f>
        <v>15</v>
      </c>
      <c r="D23" s="39">
        <f>[1]Summary!D24</f>
        <v>45401</v>
      </c>
      <c r="E23" s="39">
        <f>[1]Summary!E24</f>
        <v>45404</v>
      </c>
      <c r="F23" s="2">
        <f t="shared" si="0"/>
        <v>3</v>
      </c>
    </row>
    <row r="24" spans="2:6">
      <c r="B24" s="5">
        <f>IF(D24="","",MAX(B$9:B23)+1)</f>
        <v>16</v>
      </c>
      <c r="C24" s="80">
        <f>[1]Summary!C25</f>
        <v>16</v>
      </c>
      <c r="D24" s="39">
        <f>[1]Summary!D25</f>
        <v>45404</v>
      </c>
      <c r="E24" s="39">
        <f>[1]Summary!E25</f>
        <v>45405</v>
      </c>
      <c r="F24" s="2">
        <f t="shared" si="0"/>
        <v>1</v>
      </c>
    </row>
    <row r="25" spans="2:6">
      <c r="B25" s="5">
        <f>IF(D25="","",MAX(B$9:B24)+1)</f>
        <v>17</v>
      </c>
      <c r="C25" s="80">
        <f>[1]Summary!C26</f>
        <v>17</v>
      </c>
      <c r="D25" s="39">
        <f>[1]Summary!D26</f>
        <v>45405</v>
      </c>
      <c r="E25" s="39">
        <f>[1]Summary!E26</f>
        <v>45406</v>
      </c>
      <c r="F25" s="2">
        <f t="shared" si="0"/>
        <v>1</v>
      </c>
    </row>
    <row r="26" spans="2:6">
      <c r="B26" s="5">
        <f>IF(D26="","",MAX(B$9:B25)+1)</f>
        <v>18</v>
      </c>
      <c r="C26" s="80">
        <f>[1]Summary!C27</f>
        <v>18</v>
      </c>
      <c r="D26" s="39">
        <f>[1]Summary!D27</f>
        <v>45406</v>
      </c>
      <c r="E26" s="39">
        <f>[1]Summary!E27</f>
        <v>45407</v>
      </c>
      <c r="F26" s="2">
        <f t="shared" si="0"/>
        <v>1</v>
      </c>
    </row>
    <row r="27" spans="2:6">
      <c r="B27" s="5">
        <f>IF(D27="","",MAX(B$9:B26)+1)</f>
        <v>19</v>
      </c>
      <c r="C27" s="80">
        <f>[1]Summary!C28</f>
        <v>19</v>
      </c>
      <c r="D27" s="39">
        <f>[1]Summary!D28</f>
        <v>45407</v>
      </c>
      <c r="E27" s="39">
        <f>[1]Summary!E28</f>
        <v>45408</v>
      </c>
      <c r="F27" s="2">
        <f t="shared" si="0"/>
        <v>1</v>
      </c>
    </row>
    <row r="28" spans="2:6">
      <c r="B28" s="5">
        <f>IF(D28="","",MAX(B$9:B27)+1)</f>
        <v>20</v>
      </c>
      <c r="C28" s="80">
        <f>[1]Summary!C29</f>
        <v>20</v>
      </c>
      <c r="D28" s="39">
        <f>[1]Summary!D29</f>
        <v>45408</v>
      </c>
      <c r="E28" s="39">
        <f>[1]Summary!E29</f>
        <v>45411</v>
      </c>
      <c r="F28" s="2">
        <f t="shared" si="0"/>
        <v>3</v>
      </c>
    </row>
    <row r="29" spans="2:6">
      <c r="B29" s="5">
        <f>IF(D29="","",MAX(B$9:B28)+1)</f>
        <v>21</v>
      </c>
      <c r="C29" s="80">
        <f>[1]Summary!C30</f>
        <v>21</v>
      </c>
      <c r="D29" s="39">
        <f>[1]Summary!D30</f>
        <v>45411</v>
      </c>
      <c r="E29" s="39">
        <f>[1]Summary!E30</f>
        <v>45412</v>
      </c>
      <c r="F29" s="2">
        <f t="shared" si="0"/>
        <v>1</v>
      </c>
    </row>
    <row r="30" spans="2:6">
      <c r="B30" s="5">
        <f>IF(D30="","",MAX(B$9:B29)+1)</f>
        <v>22</v>
      </c>
      <c r="C30" s="80">
        <f>[1]Summary!C31</f>
        <v>1</v>
      </c>
      <c r="D30" s="39">
        <f>[1]Summary!D31</f>
        <v>45412</v>
      </c>
      <c r="E30" s="39">
        <f>[1]Summary!E31</f>
        <v>45413</v>
      </c>
      <c r="F30" s="2">
        <f t="shared" si="0"/>
        <v>1</v>
      </c>
    </row>
    <row r="31" spans="2:6">
      <c r="B31" s="5">
        <f>IF(D31="","",MAX(B$9:B30)+1)</f>
        <v>23</v>
      </c>
      <c r="C31" s="80">
        <f>[1]Summary!C32</f>
        <v>2</v>
      </c>
      <c r="D31" s="39">
        <f>[1]Summary!D32</f>
        <v>45413</v>
      </c>
      <c r="E31" s="39">
        <f>[1]Summary!E32</f>
        <v>45414</v>
      </c>
      <c r="F31" s="2">
        <f t="shared" si="0"/>
        <v>1</v>
      </c>
    </row>
    <row r="32" spans="2:6">
      <c r="B32" s="5">
        <f>IF(D32="","",MAX(B$9:B31)+1)</f>
        <v>24</v>
      </c>
      <c r="C32" s="80">
        <f>[1]Summary!C33</f>
        <v>3</v>
      </c>
      <c r="D32" s="39">
        <f>[1]Summary!D33</f>
        <v>45414</v>
      </c>
      <c r="E32" s="39">
        <f>[1]Summary!E33</f>
        <v>45415</v>
      </c>
      <c r="F32" s="2">
        <f t="shared" si="0"/>
        <v>1</v>
      </c>
    </row>
    <row r="33" spans="2:6">
      <c r="B33" s="5">
        <f>IF(D33="","",MAX(B$9:B32)+1)</f>
        <v>25</v>
      </c>
      <c r="C33" s="80">
        <f>[1]Summary!C34</f>
        <v>4</v>
      </c>
      <c r="D33" s="39">
        <f>[1]Summary!D34</f>
        <v>45415</v>
      </c>
      <c r="E33" s="39">
        <f>[1]Summary!E34</f>
        <v>45418</v>
      </c>
      <c r="F33" s="2">
        <f t="shared" si="0"/>
        <v>3</v>
      </c>
    </row>
    <row r="34" spans="2:6">
      <c r="B34" s="5">
        <f>IF(D34="","",MAX(B$9:B33)+1)</f>
        <v>26</v>
      </c>
      <c r="C34" s="80">
        <f>[1]Summary!C35</f>
        <v>5</v>
      </c>
      <c r="D34" s="39">
        <f>[1]Summary!D35</f>
        <v>45418</v>
      </c>
      <c r="E34" s="39">
        <f>[1]Summary!E35</f>
        <v>45419</v>
      </c>
      <c r="F34" s="2">
        <f t="shared" si="0"/>
        <v>1</v>
      </c>
    </row>
    <row r="35" spans="2:6">
      <c r="B35" s="5">
        <f>IF(D35="","",MAX(B$9:B34)+1)</f>
        <v>27</v>
      </c>
      <c r="C35" s="80">
        <f>[1]Summary!C36</f>
        <v>6</v>
      </c>
      <c r="D35" s="39">
        <f>[1]Summary!D36</f>
        <v>45419</v>
      </c>
      <c r="E35" s="39">
        <f>[1]Summary!E36</f>
        <v>45420</v>
      </c>
      <c r="F35" s="2">
        <f t="shared" si="0"/>
        <v>1</v>
      </c>
    </row>
    <row r="36" spans="2:6">
      <c r="B36" s="5">
        <f>IF(D36="","",MAX(B$9:B35)+1)</f>
        <v>28</v>
      </c>
      <c r="C36" s="80">
        <f>[1]Summary!C37</f>
        <v>7</v>
      </c>
      <c r="D36" s="39">
        <f>[1]Summary!D37</f>
        <v>45420</v>
      </c>
      <c r="E36" s="39">
        <f>[1]Summary!E37</f>
        <v>45421</v>
      </c>
      <c r="F36" s="2">
        <f t="shared" si="0"/>
        <v>1</v>
      </c>
    </row>
    <row r="37" spans="2:6">
      <c r="B37" s="5">
        <f>IF(D37="","",MAX(B$9:B36)+1)</f>
        <v>29</v>
      </c>
      <c r="C37" s="80">
        <f>[1]Summary!C38</f>
        <v>8</v>
      </c>
      <c r="D37" s="39">
        <f>[1]Summary!D38</f>
        <v>45421</v>
      </c>
      <c r="E37" s="39">
        <f>[1]Summary!E38</f>
        <v>45422</v>
      </c>
      <c r="F37" s="2">
        <f t="shared" si="0"/>
        <v>1</v>
      </c>
    </row>
    <row r="38" spans="2:6">
      <c r="B38" s="5">
        <f>IF(D38="","",MAX(B$9:B37)+1)</f>
        <v>30</v>
      </c>
      <c r="C38" s="80">
        <f>[1]Summary!C39</f>
        <v>9</v>
      </c>
      <c r="D38" s="39">
        <f>[1]Summary!D39</f>
        <v>45422</v>
      </c>
      <c r="E38" s="39">
        <f>[1]Summary!E39</f>
        <v>45425</v>
      </c>
      <c r="F38" s="2">
        <f t="shared" si="0"/>
        <v>3</v>
      </c>
    </row>
    <row r="39" spans="2:6">
      <c r="B39" s="5">
        <f>IF(D39="","",MAX(B$9:B38)+1)</f>
        <v>31</v>
      </c>
      <c r="C39" s="80">
        <f>[1]Summary!C40</f>
        <v>10</v>
      </c>
      <c r="D39" s="39">
        <f>[1]Summary!D40</f>
        <v>45425</v>
      </c>
      <c r="E39" s="39">
        <f>[1]Summary!E40</f>
        <v>45426</v>
      </c>
      <c r="F39" s="2">
        <f t="shared" si="0"/>
        <v>1</v>
      </c>
    </row>
    <row r="40" spans="2:6">
      <c r="B40" s="5">
        <f>IF(D40="","",MAX(B$9:B39)+1)</f>
        <v>32</v>
      </c>
      <c r="C40" s="80">
        <f>[1]Summary!C41</f>
        <v>11</v>
      </c>
      <c r="D40" s="39">
        <f>[1]Summary!D41</f>
        <v>45426</v>
      </c>
      <c r="E40" s="39">
        <f>[1]Summary!E41</f>
        <v>45427</v>
      </c>
      <c r="F40" s="2">
        <f t="shared" si="0"/>
        <v>1</v>
      </c>
    </row>
    <row r="41" spans="2:6">
      <c r="B41" s="5">
        <f>IF(D41="","",MAX(B$9:B40)+1)</f>
        <v>33</v>
      </c>
      <c r="C41" s="80">
        <f>[1]Summary!C42</f>
        <v>12</v>
      </c>
      <c r="D41" s="39">
        <f>[1]Summary!D42</f>
        <v>45427</v>
      </c>
      <c r="E41" s="39">
        <f>[1]Summary!E42</f>
        <v>45428</v>
      </c>
      <c r="F41" s="2">
        <f t="shared" si="0"/>
        <v>1</v>
      </c>
    </row>
    <row r="42" spans="2:6">
      <c r="B42" s="5">
        <f>IF(D42="","",MAX(B$9:B41)+1)</f>
        <v>34</v>
      </c>
      <c r="C42" s="80">
        <f>[1]Summary!C43</f>
        <v>13</v>
      </c>
      <c r="D42" s="39">
        <f>[1]Summary!D43</f>
        <v>45428</v>
      </c>
      <c r="E42" s="39">
        <f>[1]Summary!E43</f>
        <v>45429</v>
      </c>
      <c r="F42" s="2">
        <f t="shared" si="0"/>
        <v>1</v>
      </c>
    </row>
    <row r="43" spans="2:6">
      <c r="B43" s="5">
        <f>IF(D43="","",MAX(B$9:B42)+1)</f>
        <v>35</v>
      </c>
      <c r="C43" s="80">
        <f>[1]Summary!C44</f>
        <v>14</v>
      </c>
      <c r="D43" s="39">
        <f>[1]Summary!D44</f>
        <v>45429</v>
      </c>
      <c r="E43" s="39">
        <f>[1]Summary!E44</f>
        <v>45432</v>
      </c>
      <c r="F43" s="2">
        <f t="shared" si="0"/>
        <v>3</v>
      </c>
    </row>
    <row r="44" spans="2:6">
      <c r="B44" s="5">
        <f>IF(D44="","",MAX(B$9:B43)+1)</f>
        <v>36</v>
      </c>
      <c r="C44" s="80">
        <f>[1]Summary!C45</f>
        <v>15</v>
      </c>
      <c r="D44" s="39">
        <f>[1]Summary!D45</f>
        <v>45432</v>
      </c>
      <c r="E44" s="39">
        <f>[1]Summary!E45</f>
        <v>45433</v>
      </c>
      <c r="F44" s="2">
        <f t="shared" si="0"/>
        <v>1</v>
      </c>
    </row>
    <row r="45" spans="2:6">
      <c r="B45" s="5">
        <f>IF(D45="","",MAX(B$9:B44)+1)</f>
        <v>37</v>
      </c>
      <c r="C45" s="80">
        <f>[1]Summary!C46</f>
        <v>16</v>
      </c>
      <c r="D45" s="39">
        <f>[1]Summary!D46</f>
        <v>45433</v>
      </c>
      <c r="E45" s="39">
        <f>[1]Summary!E46</f>
        <v>45434</v>
      </c>
      <c r="F45" s="2">
        <f t="shared" si="0"/>
        <v>1</v>
      </c>
    </row>
    <row r="46" spans="2:6">
      <c r="B46" s="5">
        <f>IF(D46="","",MAX(B$9:B45)+1)</f>
        <v>38</v>
      </c>
      <c r="C46" s="80">
        <f>[1]Summary!C47</f>
        <v>17</v>
      </c>
      <c r="D46" s="39">
        <f>[1]Summary!D47</f>
        <v>45434</v>
      </c>
      <c r="E46" s="39">
        <f>[1]Summary!E47</f>
        <v>45435</v>
      </c>
      <c r="F46" s="2">
        <f t="shared" si="0"/>
        <v>1</v>
      </c>
    </row>
    <row r="47" spans="2:6">
      <c r="B47" s="5">
        <f>IF(D47="","",MAX(B$9:B46)+1)</f>
        <v>39</v>
      </c>
      <c r="C47" s="80">
        <f>[1]Summary!C48</f>
        <v>18</v>
      </c>
      <c r="D47" s="39">
        <f>[1]Summary!D48</f>
        <v>45435</v>
      </c>
      <c r="E47" s="39">
        <f>[1]Summary!E48</f>
        <v>45436</v>
      </c>
      <c r="F47" s="2">
        <f t="shared" si="0"/>
        <v>1</v>
      </c>
    </row>
    <row r="48" spans="2:6">
      <c r="B48" s="5">
        <f>IF(D48="","",MAX(B$9:B47)+1)</f>
        <v>40</v>
      </c>
      <c r="C48" s="80">
        <f>[1]Summary!C49</f>
        <v>19</v>
      </c>
      <c r="D48" s="39">
        <f>[1]Summary!D49</f>
        <v>45436</v>
      </c>
      <c r="E48" s="39">
        <f>[1]Summary!E49</f>
        <v>45440</v>
      </c>
      <c r="F48" s="2">
        <f t="shared" si="0"/>
        <v>4</v>
      </c>
    </row>
    <row r="49" spans="2:6">
      <c r="B49" s="5">
        <f>IF(D49="","",MAX(B$9:B48)+1)</f>
        <v>41</v>
      </c>
      <c r="C49" s="80">
        <f>[1]Summary!C50</f>
        <v>20</v>
      </c>
      <c r="D49" s="39">
        <f>[1]Summary!D50</f>
        <v>45440</v>
      </c>
      <c r="E49" s="39">
        <f>[1]Summary!E50</f>
        <v>45441</v>
      </c>
      <c r="F49" s="2">
        <f t="shared" si="0"/>
        <v>1</v>
      </c>
    </row>
    <row r="50" spans="2:6">
      <c r="B50" s="5">
        <f>IF(D50="","",MAX(B$9:B49)+1)</f>
        <v>42</v>
      </c>
      <c r="C50" s="80">
        <f>[1]Summary!C51</f>
        <v>21</v>
      </c>
      <c r="D50" s="39">
        <f>[1]Summary!D51</f>
        <v>45441</v>
      </c>
      <c r="E50" s="39">
        <f>[1]Summary!E51</f>
        <v>45442</v>
      </c>
      <c r="F50" s="2">
        <f t="shared" si="0"/>
        <v>1</v>
      </c>
    </row>
    <row r="51" spans="2:6">
      <c r="B51" s="5">
        <f>IF(D51="","",MAX(B$9:B50)+1)</f>
        <v>43</v>
      </c>
      <c r="C51" s="80">
        <f>[1]Summary!C52</f>
        <v>1</v>
      </c>
      <c r="D51" s="39">
        <f>[1]Summary!D52</f>
        <v>45442</v>
      </c>
      <c r="E51" s="39">
        <f>[1]Summary!E52</f>
        <v>45443</v>
      </c>
      <c r="F51" s="2">
        <f t="shared" si="0"/>
        <v>1</v>
      </c>
    </row>
    <row r="52" spans="2:6">
      <c r="B52" s="5">
        <f>IF(D52="","",MAX(B$9:B51)+1)</f>
        <v>44</v>
      </c>
      <c r="C52" s="80">
        <f>[1]Summary!C53</f>
        <v>2</v>
      </c>
      <c r="D52" s="39">
        <f>[1]Summary!D53</f>
        <v>45443</v>
      </c>
      <c r="E52" s="39">
        <f>[1]Summary!E53</f>
        <v>45446</v>
      </c>
      <c r="F52" s="2">
        <f t="shared" si="0"/>
        <v>3</v>
      </c>
    </row>
    <row r="53" spans="2:6">
      <c r="B53" s="5">
        <f>IF(D53="","",MAX(B$9:B52)+1)</f>
        <v>45</v>
      </c>
      <c r="C53" s="80">
        <f>[1]Summary!C54</f>
        <v>3</v>
      </c>
      <c r="D53" s="39">
        <f>[1]Summary!D54</f>
        <v>45446</v>
      </c>
      <c r="E53" s="39">
        <f>[1]Summary!E54</f>
        <v>45447</v>
      </c>
      <c r="F53" s="2">
        <f t="shared" si="0"/>
        <v>1</v>
      </c>
    </row>
    <row r="54" spans="2:6">
      <c r="B54" s="5">
        <f>IF(D54="","",MAX(B$9:B53)+1)</f>
        <v>46</v>
      </c>
      <c r="C54" s="80">
        <f>[1]Summary!C55</f>
        <v>4</v>
      </c>
      <c r="D54" s="39">
        <f>[1]Summary!D55</f>
        <v>45447</v>
      </c>
      <c r="E54" s="39">
        <f>[1]Summary!E55</f>
        <v>45448</v>
      </c>
      <c r="F54" s="2">
        <f t="shared" si="0"/>
        <v>1</v>
      </c>
    </row>
    <row r="55" spans="2:6">
      <c r="B55" s="5">
        <f>IF(D55="","",MAX(B$9:B54)+1)</f>
        <v>47</v>
      </c>
      <c r="C55" s="80">
        <f>[1]Summary!C56</f>
        <v>5</v>
      </c>
      <c r="D55" s="39">
        <f>[1]Summary!D56</f>
        <v>45448</v>
      </c>
      <c r="E55" s="39">
        <f>[1]Summary!E56</f>
        <v>45449</v>
      </c>
      <c r="F55" s="2">
        <f t="shared" si="0"/>
        <v>1</v>
      </c>
    </row>
    <row r="56" spans="2:6">
      <c r="B56" s="5">
        <f>IF(D56="","",MAX(B$9:B55)+1)</f>
        <v>48</v>
      </c>
      <c r="C56" s="80">
        <f>[1]Summary!C57</f>
        <v>6</v>
      </c>
      <c r="D56" s="39">
        <f>[1]Summary!D57</f>
        <v>45449</v>
      </c>
      <c r="E56" s="39">
        <f>[1]Summary!E57</f>
        <v>45450</v>
      </c>
      <c r="F56" s="2">
        <f t="shared" si="0"/>
        <v>1</v>
      </c>
    </row>
    <row r="57" spans="2:6">
      <c r="B57" s="5">
        <f>IF(D57="","",MAX(B$9:B56)+1)</f>
        <v>49</v>
      </c>
      <c r="C57" s="80">
        <f>[1]Summary!C58</f>
        <v>7</v>
      </c>
      <c r="D57" s="39">
        <f>[1]Summary!D58</f>
        <v>45450</v>
      </c>
      <c r="E57" s="39">
        <f>[1]Summary!E58</f>
        <v>45453</v>
      </c>
      <c r="F57" s="2">
        <f t="shared" si="0"/>
        <v>3</v>
      </c>
    </row>
    <row r="58" spans="2:6">
      <c r="B58" s="5">
        <f>IF(D58="","",MAX(B$9:B57)+1)</f>
        <v>50</v>
      </c>
      <c r="C58" s="80">
        <f>[1]Summary!C59</f>
        <v>8</v>
      </c>
      <c r="D58" s="39">
        <f>[1]Summary!D59</f>
        <v>45453</v>
      </c>
      <c r="E58" s="39">
        <f>[1]Summary!E59</f>
        <v>45454</v>
      </c>
      <c r="F58" s="2">
        <f t="shared" si="0"/>
        <v>1</v>
      </c>
    </row>
    <row r="59" spans="2:6">
      <c r="B59" s="5">
        <f>IF(D59="","",MAX(B$9:B58)+1)</f>
        <v>51</v>
      </c>
      <c r="C59" s="80">
        <f>[1]Summary!C60</f>
        <v>9</v>
      </c>
      <c r="D59" s="39">
        <f>[1]Summary!D60</f>
        <v>45454</v>
      </c>
      <c r="E59" s="39">
        <f>[1]Summary!E60</f>
        <v>45455</v>
      </c>
      <c r="F59" s="2">
        <f t="shared" si="0"/>
        <v>1</v>
      </c>
    </row>
    <row r="60" spans="2:6">
      <c r="B60" s="5">
        <f>IF(D60="","",MAX(B$9:B59)+1)</f>
        <v>52</v>
      </c>
      <c r="C60" s="80">
        <f>[1]Summary!C61</f>
        <v>10</v>
      </c>
      <c r="D60" s="39">
        <f>[1]Summary!D61</f>
        <v>45455</v>
      </c>
      <c r="E60" s="39">
        <f>[1]Summary!E61</f>
        <v>45456</v>
      </c>
      <c r="F60" s="2">
        <f t="shared" si="0"/>
        <v>1</v>
      </c>
    </row>
    <row r="61" spans="2:6">
      <c r="B61" s="5">
        <f>IF(D61="","",MAX(B$9:B60)+1)</f>
        <v>53</v>
      </c>
      <c r="C61" s="80">
        <f>[1]Summary!C62</f>
        <v>11</v>
      </c>
      <c r="D61" s="39">
        <f>[1]Summary!D62</f>
        <v>45456</v>
      </c>
      <c r="E61" s="39">
        <f>[1]Summary!E62</f>
        <v>45457</v>
      </c>
      <c r="F61" s="2">
        <f t="shared" si="0"/>
        <v>1</v>
      </c>
    </row>
    <row r="62" spans="2:6">
      <c r="B62" s="5">
        <f>IF(D62="","",MAX(B$9:B61)+1)</f>
        <v>54</v>
      </c>
      <c r="C62" s="80">
        <f>[1]Summary!C63</f>
        <v>12</v>
      </c>
      <c r="D62" s="39">
        <f>[1]Summary!D63</f>
        <v>45457</v>
      </c>
      <c r="E62" s="39">
        <f>[1]Summary!E63</f>
        <v>45460</v>
      </c>
      <c r="F62" s="2">
        <f t="shared" si="0"/>
        <v>3</v>
      </c>
    </row>
    <row r="63" spans="2:6">
      <c r="B63" s="5">
        <f>IF(D63="","",MAX(B$9:B62)+1)</f>
        <v>55</v>
      </c>
      <c r="C63" s="80">
        <f>[1]Summary!C64</f>
        <v>13</v>
      </c>
      <c r="D63" s="39">
        <f>[1]Summary!D64</f>
        <v>45460</v>
      </c>
      <c r="E63" s="39">
        <f>[1]Summary!E64</f>
        <v>45461</v>
      </c>
      <c r="F63" s="2">
        <f t="shared" si="0"/>
        <v>1</v>
      </c>
    </row>
    <row r="64" spans="2:6">
      <c r="B64" s="5">
        <f>IF(D64="","",MAX(B$9:B63)+1)</f>
        <v>56</v>
      </c>
      <c r="C64" s="80">
        <f>[1]Summary!C65</f>
        <v>14</v>
      </c>
      <c r="D64" s="39">
        <f>[1]Summary!D65</f>
        <v>45461</v>
      </c>
      <c r="E64" s="39">
        <f>[1]Summary!E65</f>
        <v>45462</v>
      </c>
      <c r="F64" s="2">
        <f t="shared" si="0"/>
        <v>1</v>
      </c>
    </row>
    <row r="65" spans="2:6">
      <c r="B65" s="5">
        <f>IF(D65="","",MAX(B$9:B64)+1)</f>
        <v>57</v>
      </c>
      <c r="C65" s="80">
        <f>[1]Summary!C66</f>
        <v>15</v>
      </c>
      <c r="D65" s="39">
        <f>[1]Summary!D66</f>
        <v>45462</v>
      </c>
      <c r="E65" s="39">
        <f>[1]Summary!E66</f>
        <v>45463</v>
      </c>
      <c r="F65" s="2">
        <f t="shared" si="0"/>
        <v>1</v>
      </c>
    </row>
    <row r="66" spans="2:6">
      <c r="B66" s="5">
        <f>IF(D66="","",MAX(B$9:B65)+1)</f>
        <v>58</v>
      </c>
      <c r="C66" s="80">
        <f>[1]Summary!C67</f>
        <v>16</v>
      </c>
      <c r="D66" s="39">
        <f>[1]Summary!D67</f>
        <v>45463</v>
      </c>
      <c r="E66" s="39">
        <f>[1]Summary!E67</f>
        <v>45464</v>
      </c>
      <c r="F66" s="2">
        <f t="shared" si="0"/>
        <v>1</v>
      </c>
    </row>
    <row r="67" spans="2:6">
      <c r="B67" s="5">
        <f>IF(D67="","",MAX(B$9:B66)+1)</f>
        <v>59</v>
      </c>
      <c r="C67" s="80">
        <f>[1]Summary!C68</f>
        <v>17</v>
      </c>
      <c r="D67" s="39">
        <f>[1]Summary!D68</f>
        <v>45464</v>
      </c>
      <c r="E67" s="39">
        <f>[1]Summary!E68</f>
        <v>45467</v>
      </c>
      <c r="F67" s="2">
        <f t="shared" si="0"/>
        <v>3</v>
      </c>
    </row>
    <row r="68" spans="2:6">
      <c r="B68" s="5">
        <f>IF(D68="","",MAX(B$9:B67)+1)</f>
        <v>60</v>
      </c>
      <c r="C68" s="80">
        <f>[1]Summary!C69</f>
        <v>18</v>
      </c>
      <c r="D68" s="39">
        <f>[1]Summary!D69</f>
        <v>45467</v>
      </c>
      <c r="E68" s="39">
        <f>[1]Summary!E69</f>
        <v>45468</v>
      </c>
      <c r="F68" s="2">
        <f t="shared" si="0"/>
        <v>1</v>
      </c>
    </row>
    <row r="69" spans="2:6">
      <c r="B69" s="5">
        <f>IF(D69="","",MAX(B$9:B68)+1)</f>
        <v>61</v>
      </c>
      <c r="C69" s="80">
        <f>[1]Summary!C70</f>
        <v>19</v>
      </c>
      <c r="D69" s="39">
        <f>[1]Summary!D70</f>
        <v>45468</v>
      </c>
      <c r="E69" s="39">
        <f>[1]Summary!E70</f>
        <v>45469</v>
      </c>
      <c r="F69" s="2">
        <f t="shared" si="0"/>
        <v>1</v>
      </c>
    </row>
    <row r="70" spans="2:6">
      <c r="B70" s="5">
        <f>IF(D70="","",MAX(B$9:B69)+1)</f>
        <v>62</v>
      </c>
      <c r="C70" s="80">
        <f>[1]Summary!C71</f>
        <v>20</v>
      </c>
      <c r="D70" s="39">
        <f>[1]Summary!D71</f>
        <v>45469</v>
      </c>
      <c r="E70" s="39">
        <f>[1]Summary!E71</f>
        <v>45470</v>
      </c>
      <c r="F70" s="2">
        <f t="shared" si="0"/>
        <v>1</v>
      </c>
    </row>
    <row r="71" spans="2:6">
      <c r="B71" s="5">
        <f>IF(D71="","",MAX(B$9:B70)+1)</f>
        <v>63</v>
      </c>
      <c r="C71" s="80">
        <f>[1]Summary!C72</f>
        <v>21</v>
      </c>
      <c r="D71" s="39">
        <f>[1]Summary!D72</f>
        <v>45470</v>
      </c>
      <c r="E71" s="39">
        <f>[1]Summary!E72</f>
        <v>45471</v>
      </c>
      <c r="F71" s="2">
        <f t="shared" si="0"/>
        <v>1</v>
      </c>
    </row>
    <row r="72" spans="2:6">
      <c r="B72" s="5">
        <f>IF(D72="","",MAX(B$9:B71)+1)</f>
        <v>64</v>
      </c>
      <c r="C72" s="80">
        <f>[1]Summary!C73</f>
        <v>1</v>
      </c>
      <c r="D72" s="39">
        <f>[1]Summary!D73</f>
        <v>45471</v>
      </c>
      <c r="E72" s="39">
        <f>[1]Summary!E73</f>
        <v>45474</v>
      </c>
      <c r="F72" s="2">
        <f t="shared" si="0"/>
        <v>3</v>
      </c>
    </row>
    <row r="73" spans="2:6">
      <c r="B73" s="5">
        <f>IF(D73="","",MAX(B$9:B72)+1)</f>
        <v>65</v>
      </c>
      <c r="C73" s="80">
        <f>[1]Summary!C74</f>
        <v>2</v>
      </c>
      <c r="D73" s="39">
        <f>[1]Summary!D74</f>
        <v>45474</v>
      </c>
      <c r="E73" s="39">
        <f>[1]Summary!E74</f>
        <v>45475</v>
      </c>
      <c r="F73" s="2">
        <f t="shared" si="0"/>
        <v>1</v>
      </c>
    </row>
    <row r="74" spans="2:6">
      <c r="B74" s="5">
        <f>IF(D74="","",MAX(B$9:B73)+1)</f>
        <v>66</v>
      </c>
      <c r="C74" s="80">
        <f>[1]Summary!C75</f>
        <v>3</v>
      </c>
      <c r="D74" s="39">
        <f>[1]Summary!D75</f>
        <v>45475</v>
      </c>
      <c r="E74" s="39">
        <f>[1]Summary!E75</f>
        <v>45476</v>
      </c>
      <c r="F74" s="2">
        <f t="shared" ref="F74:F137" si="1">E74-D74</f>
        <v>1</v>
      </c>
    </row>
    <row r="75" spans="2:6">
      <c r="B75" s="5">
        <f>IF(D75="","",MAX(B$9:B74)+1)</f>
        <v>67</v>
      </c>
      <c r="C75" s="80">
        <f>[1]Summary!C76</f>
        <v>4</v>
      </c>
      <c r="D75" s="39">
        <f>[1]Summary!D76</f>
        <v>45476</v>
      </c>
      <c r="E75" s="39">
        <f>[1]Summary!E76</f>
        <v>45478</v>
      </c>
      <c r="F75" s="2">
        <f t="shared" si="1"/>
        <v>2</v>
      </c>
    </row>
    <row r="76" spans="2:6">
      <c r="B76" s="5">
        <f>IF(D76="","",MAX(B$9:B75)+1)</f>
        <v>68</v>
      </c>
      <c r="C76" s="80">
        <f>[1]Summary!C77</f>
        <v>5</v>
      </c>
      <c r="D76" s="39">
        <f>[1]Summary!D77</f>
        <v>45478</v>
      </c>
      <c r="E76" s="39">
        <f>[1]Summary!E77</f>
        <v>45481</v>
      </c>
      <c r="F76" s="2">
        <f t="shared" si="1"/>
        <v>3</v>
      </c>
    </row>
    <row r="77" spans="2:6">
      <c r="B77" s="5">
        <f>IF(D77="","",MAX(B$9:B76)+1)</f>
        <v>69</v>
      </c>
      <c r="C77" s="80">
        <f>[1]Summary!C78</f>
        <v>6</v>
      </c>
      <c r="D77" s="39">
        <f>[1]Summary!D78</f>
        <v>45481</v>
      </c>
      <c r="E77" s="39">
        <f>[1]Summary!E78</f>
        <v>45482</v>
      </c>
      <c r="F77" s="2">
        <f t="shared" si="1"/>
        <v>1</v>
      </c>
    </row>
    <row r="78" spans="2:6">
      <c r="B78" s="5">
        <f>IF(D78="","",MAX(B$9:B77)+1)</f>
        <v>70</v>
      </c>
      <c r="C78" s="80">
        <f>[1]Summary!C79</f>
        <v>7</v>
      </c>
      <c r="D78" s="39">
        <f>[1]Summary!D79</f>
        <v>45482</v>
      </c>
      <c r="E78" s="39">
        <f>[1]Summary!E79</f>
        <v>45483</v>
      </c>
      <c r="F78" s="2">
        <f t="shared" si="1"/>
        <v>1</v>
      </c>
    </row>
    <row r="79" spans="2:6">
      <c r="B79" s="5">
        <f>IF(D79="","",MAX(B$9:B78)+1)</f>
        <v>71</v>
      </c>
      <c r="C79" s="80">
        <f>[1]Summary!C80</f>
        <v>8</v>
      </c>
      <c r="D79" s="39">
        <f>[1]Summary!D80</f>
        <v>45483</v>
      </c>
      <c r="E79" s="39">
        <f>[1]Summary!E80</f>
        <v>45484</v>
      </c>
      <c r="F79" s="2">
        <f t="shared" si="1"/>
        <v>1</v>
      </c>
    </row>
    <row r="80" spans="2:6">
      <c r="B80" s="5">
        <f>IF(D80="","",MAX(B$9:B79)+1)</f>
        <v>72</v>
      </c>
      <c r="C80" s="80">
        <f>[1]Summary!C81</f>
        <v>9</v>
      </c>
      <c r="D80" s="39">
        <f>[1]Summary!D81</f>
        <v>45484</v>
      </c>
      <c r="E80" s="39">
        <f>[1]Summary!E81</f>
        <v>45485</v>
      </c>
      <c r="F80" s="2">
        <f t="shared" si="1"/>
        <v>1</v>
      </c>
    </row>
    <row r="81" spans="2:6">
      <c r="B81" s="5">
        <f>IF(D81="","",MAX(B$9:B80)+1)</f>
        <v>73</v>
      </c>
      <c r="C81" s="80">
        <f>[1]Summary!C82</f>
        <v>10</v>
      </c>
      <c r="D81" s="39">
        <f>[1]Summary!D82</f>
        <v>45485</v>
      </c>
      <c r="E81" s="39">
        <f>[1]Summary!E82</f>
        <v>45488</v>
      </c>
      <c r="F81" s="2">
        <f t="shared" si="1"/>
        <v>3</v>
      </c>
    </row>
    <row r="82" spans="2:6">
      <c r="B82" s="5">
        <f>IF(D82="","",MAX(B$9:B81)+1)</f>
        <v>74</v>
      </c>
      <c r="C82" s="80">
        <f>[1]Summary!C83</f>
        <v>11</v>
      </c>
      <c r="D82" s="39">
        <f>[1]Summary!D83</f>
        <v>45488</v>
      </c>
      <c r="E82" s="39">
        <f>[1]Summary!E83</f>
        <v>45489</v>
      </c>
      <c r="F82" s="2">
        <f t="shared" si="1"/>
        <v>1</v>
      </c>
    </row>
    <row r="83" spans="2:6">
      <c r="B83" s="5">
        <f>IF(D83="","",MAX(B$9:B82)+1)</f>
        <v>75</v>
      </c>
      <c r="C83" s="80">
        <f>[1]Summary!C84</f>
        <v>12</v>
      </c>
      <c r="D83" s="39">
        <f>[1]Summary!D84</f>
        <v>45489</v>
      </c>
      <c r="E83" s="39">
        <f>[1]Summary!E84</f>
        <v>45490</v>
      </c>
      <c r="F83" s="2">
        <f t="shared" si="1"/>
        <v>1</v>
      </c>
    </row>
    <row r="84" spans="2:6">
      <c r="B84" s="5">
        <f>IF(D84="","",MAX(B$9:B83)+1)</f>
        <v>76</v>
      </c>
      <c r="C84" s="80">
        <f>[1]Summary!C85</f>
        <v>13</v>
      </c>
      <c r="D84" s="39">
        <f>[1]Summary!D85</f>
        <v>45490</v>
      </c>
      <c r="E84" s="39">
        <f>[1]Summary!E85</f>
        <v>45491</v>
      </c>
      <c r="F84" s="2">
        <f t="shared" si="1"/>
        <v>1</v>
      </c>
    </row>
    <row r="85" spans="2:6">
      <c r="B85" s="5">
        <f>IF(D85="","",MAX(B$9:B84)+1)</f>
        <v>77</v>
      </c>
      <c r="C85" s="80">
        <f>[1]Summary!C86</f>
        <v>14</v>
      </c>
      <c r="D85" s="39">
        <f>[1]Summary!D86</f>
        <v>45491</v>
      </c>
      <c r="E85" s="39">
        <f>[1]Summary!E86</f>
        <v>45492</v>
      </c>
      <c r="F85" s="2">
        <f t="shared" si="1"/>
        <v>1</v>
      </c>
    </row>
    <row r="86" spans="2:6">
      <c r="B86" s="5">
        <f>IF(D86="","",MAX(B$9:B85)+1)</f>
        <v>78</v>
      </c>
      <c r="C86" s="80">
        <f>[1]Summary!C87</f>
        <v>15</v>
      </c>
      <c r="D86" s="39">
        <f>[1]Summary!D87</f>
        <v>45492</v>
      </c>
      <c r="E86" s="39">
        <f>[1]Summary!E87</f>
        <v>45495</v>
      </c>
      <c r="F86" s="2">
        <f t="shared" si="1"/>
        <v>3</v>
      </c>
    </row>
    <row r="87" spans="2:6">
      <c r="B87" s="5">
        <f>IF(D87="","",MAX(B$9:B86)+1)</f>
        <v>79</v>
      </c>
      <c r="C87" s="80">
        <f>[1]Summary!C88</f>
        <v>16</v>
      </c>
      <c r="D87" s="39">
        <f>[1]Summary!D88</f>
        <v>45495</v>
      </c>
      <c r="E87" s="39">
        <f>[1]Summary!E88</f>
        <v>45496</v>
      </c>
      <c r="F87" s="2">
        <f t="shared" si="1"/>
        <v>1</v>
      </c>
    </row>
    <row r="88" spans="2:6">
      <c r="B88" s="5">
        <f>IF(D88="","",MAX(B$9:B87)+1)</f>
        <v>80</v>
      </c>
      <c r="C88" s="80">
        <f>[1]Summary!C89</f>
        <v>17</v>
      </c>
      <c r="D88" s="39">
        <f>[1]Summary!D89</f>
        <v>45496</v>
      </c>
      <c r="E88" s="39">
        <f>[1]Summary!E89</f>
        <v>45497</v>
      </c>
      <c r="F88" s="2">
        <f t="shared" si="1"/>
        <v>1</v>
      </c>
    </row>
    <row r="89" spans="2:6">
      <c r="B89" s="5">
        <f>IF(D89="","",MAX(B$9:B88)+1)</f>
        <v>81</v>
      </c>
      <c r="C89" s="80">
        <f>[1]Summary!C90</f>
        <v>18</v>
      </c>
      <c r="D89" s="39">
        <f>[1]Summary!D90</f>
        <v>45497</v>
      </c>
      <c r="E89" s="39">
        <f>[1]Summary!E90</f>
        <v>45498</v>
      </c>
      <c r="F89" s="2">
        <f t="shared" si="1"/>
        <v>1</v>
      </c>
    </row>
    <row r="90" spans="2:6">
      <c r="B90" s="5">
        <f>IF(D90="","",MAX(B$9:B89)+1)</f>
        <v>82</v>
      </c>
      <c r="C90" s="80">
        <f>[1]Summary!C91</f>
        <v>19</v>
      </c>
      <c r="D90" s="39">
        <f>[1]Summary!D91</f>
        <v>45498</v>
      </c>
      <c r="E90" s="39">
        <f>[1]Summary!E91</f>
        <v>45499</v>
      </c>
      <c r="F90" s="2">
        <f t="shared" si="1"/>
        <v>1</v>
      </c>
    </row>
    <row r="91" spans="2:6">
      <c r="B91" s="5">
        <f>IF(D91="","",MAX(B$9:B90)+1)</f>
        <v>83</v>
      </c>
      <c r="C91" s="80">
        <f>[1]Summary!C92</f>
        <v>20</v>
      </c>
      <c r="D91" s="39">
        <f>[1]Summary!D92</f>
        <v>45499</v>
      </c>
      <c r="E91" s="39">
        <f>[1]Summary!E92</f>
        <v>45502</v>
      </c>
      <c r="F91" s="2">
        <f t="shared" si="1"/>
        <v>3</v>
      </c>
    </row>
    <row r="92" spans="2:6">
      <c r="B92" s="5">
        <f>IF(D92="","",MAX(B$9:B91)+1)</f>
        <v>84</v>
      </c>
      <c r="C92" s="80">
        <f>[1]Summary!C93</f>
        <v>21</v>
      </c>
      <c r="D92" s="39">
        <f>[1]Summary!D93</f>
        <v>45502</v>
      </c>
      <c r="E92" s="39">
        <f>[1]Summary!E93</f>
        <v>45503</v>
      </c>
      <c r="F92" s="2">
        <f t="shared" si="1"/>
        <v>1</v>
      </c>
    </row>
    <row r="93" spans="2:6">
      <c r="B93" s="5">
        <f>IF(D93="","",MAX(B$9:B92)+1)</f>
        <v>85</v>
      </c>
      <c r="C93" s="80">
        <f>[1]Summary!C94</f>
        <v>1</v>
      </c>
      <c r="D93" s="39">
        <f>[1]Summary!D94</f>
        <v>45503</v>
      </c>
      <c r="E93" s="39">
        <f>[1]Summary!E94</f>
        <v>45504</v>
      </c>
      <c r="F93" s="2">
        <f t="shared" si="1"/>
        <v>1</v>
      </c>
    </row>
    <row r="94" spans="2:6">
      <c r="B94" s="5">
        <f>IF(D94="","",MAX(B$9:B93)+1)</f>
        <v>86</v>
      </c>
      <c r="C94" s="80">
        <f>[1]Summary!C95</f>
        <v>2</v>
      </c>
      <c r="D94" s="39">
        <f>[1]Summary!D95</f>
        <v>45504</v>
      </c>
      <c r="E94" s="39">
        <f>[1]Summary!E95</f>
        <v>45505</v>
      </c>
      <c r="F94" s="2">
        <f t="shared" si="1"/>
        <v>1</v>
      </c>
    </row>
    <row r="95" spans="2:6">
      <c r="B95" s="5">
        <f>IF(D95="","",MAX(B$9:B94)+1)</f>
        <v>87</v>
      </c>
      <c r="C95" s="80">
        <f>[1]Summary!C96</f>
        <v>3</v>
      </c>
      <c r="D95" s="39">
        <f>[1]Summary!D96</f>
        <v>45505</v>
      </c>
      <c r="E95" s="39">
        <f>[1]Summary!E96</f>
        <v>45506</v>
      </c>
      <c r="F95" s="2">
        <f t="shared" si="1"/>
        <v>1</v>
      </c>
    </row>
    <row r="96" spans="2:6">
      <c r="B96" s="5">
        <f>IF(D96="","",MAX(B$9:B95)+1)</f>
        <v>88</v>
      </c>
      <c r="C96" s="80">
        <f>[1]Summary!C97</f>
        <v>4</v>
      </c>
      <c r="D96" s="39">
        <f>[1]Summary!D97</f>
        <v>45506</v>
      </c>
      <c r="E96" s="39">
        <f>[1]Summary!E97</f>
        <v>45509</v>
      </c>
      <c r="F96" s="2">
        <f t="shared" si="1"/>
        <v>3</v>
      </c>
    </row>
    <row r="97" spans="2:6">
      <c r="B97" s="5">
        <f>IF(D97="","",MAX(B$9:B96)+1)</f>
        <v>89</v>
      </c>
      <c r="C97" s="80">
        <f>[1]Summary!C98</f>
        <v>5</v>
      </c>
      <c r="D97" s="39">
        <f>[1]Summary!D98</f>
        <v>45509</v>
      </c>
      <c r="E97" s="39">
        <f>[1]Summary!E98</f>
        <v>45510</v>
      </c>
      <c r="F97" s="2">
        <f t="shared" si="1"/>
        <v>1</v>
      </c>
    </row>
    <row r="98" spans="2:6">
      <c r="B98" s="5">
        <f>IF(D98="","",MAX(B$9:B97)+1)</f>
        <v>90</v>
      </c>
      <c r="C98" s="80">
        <f>[1]Summary!C99</f>
        <v>6</v>
      </c>
      <c r="D98" s="39">
        <f>[1]Summary!D99</f>
        <v>45510</v>
      </c>
      <c r="E98" s="39">
        <f>[1]Summary!E99</f>
        <v>45511</v>
      </c>
      <c r="F98" s="2">
        <f t="shared" si="1"/>
        <v>1</v>
      </c>
    </row>
    <row r="99" spans="2:6">
      <c r="B99" s="5">
        <f>IF(D99="","",MAX(B$9:B98)+1)</f>
        <v>91</v>
      </c>
      <c r="C99" s="80">
        <f>[1]Summary!C100</f>
        <v>7</v>
      </c>
      <c r="D99" s="39">
        <f>[1]Summary!D100</f>
        <v>45511</v>
      </c>
      <c r="E99" s="39">
        <f>[1]Summary!E100</f>
        <v>45512</v>
      </c>
      <c r="F99" s="2">
        <f t="shared" si="1"/>
        <v>1</v>
      </c>
    </row>
    <row r="100" spans="2:6">
      <c r="B100" s="5">
        <f>IF(D100="","",MAX(B$9:B99)+1)</f>
        <v>92</v>
      </c>
      <c r="C100" s="80">
        <f>[1]Summary!C101</f>
        <v>8</v>
      </c>
      <c r="D100" s="39">
        <f>[1]Summary!D101</f>
        <v>45512</v>
      </c>
      <c r="E100" s="39">
        <f>[1]Summary!E101</f>
        <v>45513</v>
      </c>
      <c r="F100" s="2">
        <f t="shared" si="1"/>
        <v>1</v>
      </c>
    </row>
    <row r="101" spans="2:6">
      <c r="B101" s="5">
        <f>IF(D101="","",MAX(B$9:B100)+1)</f>
        <v>93</v>
      </c>
      <c r="C101" s="80">
        <f>[1]Summary!C102</f>
        <v>9</v>
      </c>
      <c r="D101" s="39">
        <f>[1]Summary!D102</f>
        <v>45513</v>
      </c>
      <c r="E101" s="39">
        <f>[1]Summary!E102</f>
        <v>45516</v>
      </c>
      <c r="F101" s="2">
        <f t="shared" si="1"/>
        <v>3</v>
      </c>
    </row>
    <row r="102" spans="2:6">
      <c r="B102" s="5">
        <f>IF(D102="","",MAX(B$9:B101)+1)</f>
        <v>94</v>
      </c>
      <c r="C102" s="80">
        <f>[1]Summary!C103</f>
        <v>10</v>
      </c>
      <c r="D102" s="39">
        <f>[1]Summary!D103</f>
        <v>45516</v>
      </c>
      <c r="E102" s="39">
        <f>[1]Summary!E103</f>
        <v>45517</v>
      </c>
      <c r="F102" s="2">
        <f t="shared" si="1"/>
        <v>1</v>
      </c>
    </row>
    <row r="103" spans="2:6">
      <c r="B103" s="5">
        <f>IF(D103="","",MAX(B$9:B102)+1)</f>
        <v>95</v>
      </c>
      <c r="C103" s="80">
        <f>[1]Summary!C104</f>
        <v>11</v>
      </c>
      <c r="D103" s="39">
        <f>[1]Summary!D104</f>
        <v>45517</v>
      </c>
      <c r="E103" s="39">
        <f>[1]Summary!E104</f>
        <v>45518</v>
      </c>
      <c r="F103" s="2">
        <f t="shared" si="1"/>
        <v>1</v>
      </c>
    </row>
    <row r="104" spans="2:6">
      <c r="B104" s="5">
        <f>IF(D104="","",MAX(B$9:B103)+1)</f>
        <v>96</v>
      </c>
      <c r="C104" s="80">
        <f>[1]Summary!C105</f>
        <v>12</v>
      </c>
      <c r="D104" s="39">
        <f>[1]Summary!D105</f>
        <v>45518</v>
      </c>
      <c r="E104" s="39">
        <f>[1]Summary!E105</f>
        <v>45519</v>
      </c>
      <c r="F104" s="2">
        <f t="shared" si="1"/>
        <v>1</v>
      </c>
    </row>
    <row r="105" spans="2:6">
      <c r="B105" s="5">
        <f>IF(D105="","",MAX(B$9:B104)+1)</f>
        <v>97</v>
      </c>
      <c r="C105" s="80">
        <f>[1]Summary!C106</f>
        <v>13</v>
      </c>
      <c r="D105" s="39">
        <f>[1]Summary!D106</f>
        <v>45519</v>
      </c>
      <c r="E105" s="39">
        <f>[1]Summary!E106</f>
        <v>45520</v>
      </c>
      <c r="F105" s="2">
        <f t="shared" si="1"/>
        <v>1</v>
      </c>
    </row>
    <row r="106" spans="2:6">
      <c r="B106" s="5">
        <f>IF(D106="","",MAX(B$9:B105)+1)</f>
        <v>98</v>
      </c>
      <c r="C106" s="80">
        <f>[1]Summary!C107</f>
        <v>14</v>
      </c>
      <c r="D106" s="39">
        <f>[1]Summary!D107</f>
        <v>45520</v>
      </c>
      <c r="E106" s="39">
        <f>[1]Summary!E107</f>
        <v>45523</v>
      </c>
      <c r="F106" s="2">
        <f t="shared" si="1"/>
        <v>3</v>
      </c>
    </row>
    <row r="107" spans="2:6">
      <c r="B107" s="5">
        <f>IF(D107="","",MAX(B$9:B106)+1)</f>
        <v>99</v>
      </c>
      <c r="C107" s="80">
        <f>[1]Summary!C108</f>
        <v>15</v>
      </c>
      <c r="D107" s="39">
        <f>[1]Summary!D108</f>
        <v>45523</v>
      </c>
      <c r="E107" s="39">
        <f>[1]Summary!E108</f>
        <v>45524</v>
      </c>
      <c r="F107" s="2">
        <f t="shared" si="1"/>
        <v>1</v>
      </c>
    </row>
    <row r="108" spans="2:6">
      <c r="B108" s="5">
        <f>IF(D108="","",MAX(B$9:B107)+1)</f>
        <v>100</v>
      </c>
      <c r="C108" s="80">
        <f>[1]Summary!C109</f>
        <v>16</v>
      </c>
      <c r="D108" s="39">
        <f>[1]Summary!D109</f>
        <v>45524</v>
      </c>
      <c r="E108" s="39">
        <f>[1]Summary!E109</f>
        <v>45525</v>
      </c>
      <c r="F108" s="2">
        <f t="shared" si="1"/>
        <v>1</v>
      </c>
    </row>
    <row r="109" spans="2:6">
      <c r="B109" s="5">
        <f>IF(D109="","",MAX(B$9:B108)+1)</f>
        <v>101</v>
      </c>
      <c r="C109" s="80">
        <f>[1]Summary!C110</f>
        <v>17</v>
      </c>
      <c r="D109" s="39">
        <f>[1]Summary!D110</f>
        <v>45525</v>
      </c>
      <c r="E109" s="39">
        <f>[1]Summary!E110</f>
        <v>45526</v>
      </c>
      <c r="F109" s="2">
        <f t="shared" si="1"/>
        <v>1</v>
      </c>
    </row>
    <row r="110" spans="2:6">
      <c r="B110" s="5">
        <f>IF(D110="","",MAX(B$9:B109)+1)</f>
        <v>102</v>
      </c>
      <c r="C110" s="80">
        <f>[1]Summary!C111</f>
        <v>18</v>
      </c>
      <c r="D110" s="39">
        <f>[1]Summary!D111</f>
        <v>45526</v>
      </c>
      <c r="E110" s="39">
        <f>[1]Summary!E111</f>
        <v>45527</v>
      </c>
      <c r="F110" s="2">
        <f t="shared" si="1"/>
        <v>1</v>
      </c>
    </row>
    <row r="111" spans="2:6">
      <c r="B111" s="5">
        <f>IF(D111="","",MAX(B$9:B110)+1)</f>
        <v>103</v>
      </c>
      <c r="C111" s="80">
        <f>[1]Summary!C112</f>
        <v>19</v>
      </c>
      <c r="D111" s="39">
        <f>[1]Summary!D112</f>
        <v>45527</v>
      </c>
      <c r="E111" s="39">
        <f>[1]Summary!E112</f>
        <v>45530</v>
      </c>
      <c r="F111" s="2">
        <f t="shared" si="1"/>
        <v>3</v>
      </c>
    </row>
    <row r="112" spans="2:6">
      <c r="B112" s="5">
        <f>IF(D112="","",MAX(B$9:B111)+1)</f>
        <v>104</v>
      </c>
      <c r="C112" s="80">
        <f>[1]Summary!C113</f>
        <v>20</v>
      </c>
      <c r="D112" s="39">
        <f>[1]Summary!D113</f>
        <v>45530</v>
      </c>
      <c r="E112" s="39">
        <f>[1]Summary!E113</f>
        <v>45531</v>
      </c>
      <c r="F112" s="2">
        <f t="shared" si="1"/>
        <v>1</v>
      </c>
    </row>
    <row r="113" spans="2:6">
      <c r="B113" s="5">
        <f>IF(D113="","",MAX(B$9:B112)+1)</f>
        <v>105</v>
      </c>
      <c r="C113" s="80">
        <f>[1]Summary!C114</f>
        <v>21</v>
      </c>
      <c r="D113" s="39">
        <f>[1]Summary!D114</f>
        <v>45531</v>
      </c>
      <c r="E113" s="39">
        <f>[1]Summary!E114</f>
        <v>45532</v>
      </c>
      <c r="F113" s="2">
        <f t="shared" si="1"/>
        <v>1</v>
      </c>
    </row>
    <row r="114" spans="2:6">
      <c r="B114" s="5">
        <f>IF(D114="","",MAX(B$9:B113)+1)</f>
        <v>106</v>
      </c>
      <c r="C114" s="80">
        <f>[1]Summary!C115</f>
        <v>1</v>
      </c>
      <c r="D114" s="39">
        <f>[1]Summary!D115</f>
        <v>45532</v>
      </c>
      <c r="E114" s="39">
        <f>[1]Summary!E115</f>
        <v>45533</v>
      </c>
      <c r="F114" s="2">
        <f t="shared" si="1"/>
        <v>1</v>
      </c>
    </row>
    <row r="115" spans="2:6">
      <c r="B115" s="5">
        <f>IF(D115="","",MAX(B$9:B114)+1)</f>
        <v>107</v>
      </c>
      <c r="C115" s="80">
        <f>[1]Summary!C116</f>
        <v>2</v>
      </c>
      <c r="D115" s="39">
        <f>[1]Summary!D116</f>
        <v>45533</v>
      </c>
      <c r="E115" s="39">
        <f>[1]Summary!E116</f>
        <v>45534</v>
      </c>
      <c r="F115" s="2">
        <f t="shared" si="1"/>
        <v>1</v>
      </c>
    </row>
    <row r="116" spans="2:6">
      <c r="B116" s="5">
        <f>IF(D116="","",MAX(B$9:B115)+1)</f>
        <v>108</v>
      </c>
      <c r="C116" s="80">
        <f>[1]Summary!C117</f>
        <v>3</v>
      </c>
      <c r="D116" s="39">
        <f>[1]Summary!D117</f>
        <v>45534</v>
      </c>
      <c r="E116" s="39">
        <f>[1]Summary!E117</f>
        <v>45535</v>
      </c>
      <c r="F116" s="2">
        <f t="shared" si="1"/>
        <v>1</v>
      </c>
    </row>
    <row r="117" spans="2:6">
      <c r="B117" s="5">
        <f>IF(D117="","",MAX(B$9:B116)+1)</f>
        <v>109</v>
      </c>
      <c r="C117" s="80">
        <f>[1]Summary!C118</f>
        <v>4</v>
      </c>
      <c r="D117" s="39">
        <f>[1]Summary!D118</f>
        <v>45535</v>
      </c>
      <c r="E117" s="39">
        <f>[1]Summary!E118</f>
        <v>45539</v>
      </c>
      <c r="F117" s="2">
        <f t="shared" si="1"/>
        <v>4</v>
      </c>
    </row>
    <row r="118" spans="2:6">
      <c r="B118" s="5">
        <f>IF(D118="","",MAX(B$9:B117)+1)</f>
        <v>110</v>
      </c>
      <c r="C118" s="80">
        <f>[1]Summary!C119</f>
        <v>5</v>
      </c>
      <c r="D118" s="39">
        <f>[1]Summary!D119</f>
        <v>45539</v>
      </c>
      <c r="E118" s="39">
        <f>[1]Summary!E119</f>
        <v>45540</v>
      </c>
      <c r="F118" s="2">
        <f t="shared" si="1"/>
        <v>1</v>
      </c>
    </row>
    <row r="119" spans="2:6">
      <c r="B119" s="5">
        <f>IF(D119="","",MAX(B$9:B118)+1)</f>
        <v>111</v>
      </c>
      <c r="C119" s="80">
        <f>[1]Summary!C120</f>
        <v>6</v>
      </c>
      <c r="D119" s="39">
        <f>[1]Summary!D120</f>
        <v>45540</v>
      </c>
      <c r="E119" s="39">
        <f>[1]Summary!E120</f>
        <v>45541</v>
      </c>
      <c r="F119" s="2">
        <f t="shared" si="1"/>
        <v>1</v>
      </c>
    </row>
    <row r="120" spans="2:6">
      <c r="B120" s="5">
        <f>IF(D120="","",MAX(B$9:B119)+1)</f>
        <v>112</v>
      </c>
      <c r="C120" s="80">
        <f>[1]Summary!C121</f>
        <v>7</v>
      </c>
      <c r="D120" s="39">
        <f>[1]Summary!D121</f>
        <v>45541</v>
      </c>
      <c r="E120" s="39">
        <f>[1]Summary!E121</f>
        <v>45544</v>
      </c>
      <c r="F120" s="2">
        <f t="shared" si="1"/>
        <v>3</v>
      </c>
    </row>
    <row r="121" spans="2:6">
      <c r="B121" s="5">
        <f>IF(D121="","",MAX(B$9:B120)+1)</f>
        <v>113</v>
      </c>
      <c r="C121" s="80">
        <f>[1]Summary!C122</f>
        <v>8</v>
      </c>
      <c r="D121" s="39">
        <f>[1]Summary!D122</f>
        <v>45544</v>
      </c>
      <c r="E121" s="39">
        <f>[1]Summary!E122</f>
        <v>45545</v>
      </c>
      <c r="F121" s="2">
        <f t="shared" si="1"/>
        <v>1</v>
      </c>
    </row>
    <row r="122" spans="2:6">
      <c r="B122" s="5">
        <f>IF(D122="","",MAX(B$9:B121)+1)</f>
        <v>114</v>
      </c>
      <c r="C122" s="80">
        <f>[1]Summary!C123</f>
        <v>9</v>
      </c>
      <c r="D122" s="39">
        <f>[1]Summary!D123</f>
        <v>45545</v>
      </c>
      <c r="E122" s="39">
        <f>[1]Summary!E123</f>
        <v>45546</v>
      </c>
      <c r="F122" s="2">
        <f t="shared" si="1"/>
        <v>1</v>
      </c>
    </row>
    <row r="123" spans="2:6">
      <c r="B123" s="5">
        <f>IF(D123="","",MAX(B$9:B122)+1)</f>
        <v>115</v>
      </c>
      <c r="C123" s="80">
        <f>[1]Summary!C124</f>
        <v>10</v>
      </c>
      <c r="D123" s="39">
        <f>[1]Summary!D124</f>
        <v>45546</v>
      </c>
      <c r="E123" s="39">
        <f>[1]Summary!E124</f>
        <v>45547</v>
      </c>
      <c r="F123" s="2">
        <f t="shared" si="1"/>
        <v>1</v>
      </c>
    </row>
    <row r="124" spans="2:6">
      <c r="B124" s="5">
        <f>IF(D124="","",MAX(B$9:B123)+1)</f>
        <v>116</v>
      </c>
      <c r="C124" s="80">
        <f>[1]Summary!C125</f>
        <v>11</v>
      </c>
      <c r="D124" s="39">
        <f>[1]Summary!D125</f>
        <v>45547</v>
      </c>
      <c r="E124" s="39">
        <f>[1]Summary!E125</f>
        <v>45548</v>
      </c>
      <c r="F124" s="2">
        <f t="shared" si="1"/>
        <v>1</v>
      </c>
    </row>
    <row r="125" spans="2:6">
      <c r="B125" s="5">
        <f>IF(D125="","",MAX(B$9:B124)+1)</f>
        <v>117</v>
      </c>
      <c r="C125" s="80">
        <f>[1]Summary!C126</f>
        <v>12</v>
      </c>
      <c r="D125" s="39">
        <f>[1]Summary!D126</f>
        <v>45548</v>
      </c>
      <c r="E125" s="39">
        <f>[1]Summary!E126</f>
        <v>45551</v>
      </c>
      <c r="F125" s="2">
        <f t="shared" si="1"/>
        <v>3</v>
      </c>
    </row>
    <row r="126" spans="2:6">
      <c r="B126" s="5">
        <f>IF(D126="","",MAX(B$9:B125)+1)</f>
        <v>118</v>
      </c>
      <c r="C126" s="80">
        <f>[1]Summary!C127</f>
        <v>13</v>
      </c>
      <c r="D126" s="39">
        <f>[1]Summary!D127</f>
        <v>45551</v>
      </c>
      <c r="E126" s="39">
        <f>[1]Summary!E127</f>
        <v>45552</v>
      </c>
      <c r="F126" s="2">
        <f t="shared" si="1"/>
        <v>1</v>
      </c>
    </row>
    <row r="127" spans="2:6">
      <c r="B127" s="5">
        <f>IF(D127="","",MAX(B$9:B126)+1)</f>
        <v>119</v>
      </c>
      <c r="C127" s="80">
        <f>[1]Summary!C128</f>
        <v>14</v>
      </c>
      <c r="D127" s="39">
        <f>[1]Summary!D128</f>
        <v>45552</v>
      </c>
      <c r="E127" s="39">
        <f>[1]Summary!E128</f>
        <v>45553</v>
      </c>
      <c r="F127" s="2">
        <f t="shared" si="1"/>
        <v>1</v>
      </c>
    </row>
    <row r="128" spans="2:6">
      <c r="B128" s="5">
        <f>IF(D128="","",MAX(B$9:B127)+1)</f>
        <v>120</v>
      </c>
      <c r="C128" s="80">
        <f>[1]Summary!C129</f>
        <v>15</v>
      </c>
      <c r="D128" s="39">
        <f>[1]Summary!D129</f>
        <v>45553</v>
      </c>
      <c r="E128" s="39">
        <f>[1]Summary!E129</f>
        <v>45554</v>
      </c>
      <c r="F128" s="2">
        <f t="shared" si="1"/>
        <v>1</v>
      </c>
    </row>
    <row r="129" spans="2:6">
      <c r="B129" s="5">
        <f>IF(D129="","",MAX(B$9:B128)+1)</f>
        <v>121</v>
      </c>
      <c r="C129" s="80">
        <f>[1]Summary!C130</f>
        <v>16</v>
      </c>
      <c r="D129" s="39">
        <f>[1]Summary!D130</f>
        <v>45554</v>
      </c>
      <c r="E129" s="39">
        <f>[1]Summary!E130</f>
        <v>45555</v>
      </c>
      <c r="F129" s="2">
        <f t="shared" si="1"/>
        <v>1</v>
      </c>
    </row>
    <row r="130" spans="2:6">
      <c r="B130" s="5">
        <f>IF(D130="","",MAX(B$9:B129)+1)</f>
        <v>122</v>
      </c>
      <c r="C130" s="80">
        <f>[1]Summary!C131</f>
        <v>17</v>
      </c>
      <c r="D130" s="39">
        <f>[1]Summary!D131</f>
        <v>45555</v>
      </c>
      <c r="E130" s="39">
        <f>[1]Summary!E131</f>
        <v>45558</v>
      </c>
      <c r="F130" s="2">
        <f t="shared" si="1"/>
        <v>3</v>
      </c>
    </row>
    <row r="131" spans="2:6">
      <c r="B131" s="5">
        <f>IF(D131="","",MAX(B$9:B130)+1)</f>
        <v>123</v>
      </c>
      <c r="C131" s="80">
        <f>[1]Summary!C132</f>
        <v>18</v>
      </c>
      <c r="D131" s="39">
        <f>[1]Summary!D132</f>
        <v>45558</v>
      </c>
      <c r="E131" s="39">
        <f>[1]Summary!E132</f>
        <v>45559</v>
      </c>
      <c r="F131" s="2">
        <f t="shared" si="1"/>
        <v>1</v>
      </c>
    </row>
    <row r="132" spans="2:6">
      <c r="B132" s="5">
        <f>IF(D132="","",MAX(B$9:B131)+1)</f>
        <v>124</v>
      </c>
      <c r="C132" s="80">
        <f>[1]Summary!C133</f>
        <v>19</v>
      </c>
      <c r="D132" s="39">
        <f>[1]Summary!D133</f>
        <v>45559</v>
      </c>
      <c r="E132" s="39">
        <f>[1]Summary!E133</f>
        <v>45560</v>
      </c>
      <c r="F132" s="2">
        <f t="shared" si="1"/>
        <v>1</v>
      </c>
    </row>
    <row r="133" spans="2:6">
      <c r="B133" s="5">
        <f>IF(D133="","",MAX(B$9:B132)+1)</f>
        <v>125</v>
      </c>
      <c r="C133" s="80">
        <f>[1]Summary!C134</f>
        <v>20</v>
      </c>
      <c r="D133" s="39">
        <f>[1]Summary!D134</f>
        <v>45560</v>
      </c>
      <c r="E133" s="39">
        <f>[1]Summary!E134</f>
        <v>45561</v>
      </c>
      <c r="F133" s="2">
        <f t="shared" si="1"/>
        <v>1</v>
      </c>
    </row>
    <row r="134" spans="2:6">
      <c r="B134" s="5">
        <f>IF(D134="","",MAX(B$9:B133)+1)</f>
        <v>126</v>
      </c>
      <c r="C134" s="80">
        <f>[1]Summary!C135</f>
        <v>21</v>
      </c>
      <c r="D134" s="39">
        <f>[1]Summary!D135</f>
        <v>45561</v>
      </c>
      <c r="E134" s="39">
        <f>[1]Summary!E135</f>
        <v>45562</v>
      </c>
      <c r="F134" s="2">
        <f t="shared" si="1"/>
        <v>1</v>
      </c>
    </row>
    <row r="135" spans="2:6">
      <c r="B135" s="5">
        <f>IF(D135="","",MAX(B$9:B134)+1)</f>
        <v>127</v>
      </c>
      <c r="C135" s="80">
        <f>[1]Summary!C136</f>
        <v>1</v>
      </c>
      <c r="D135" s="39">
        <f>[1]Summary!D136</f>
        <v>45562</v>
      </c>
      <c r="E135" s="39">
        <f>[1]Summary!E136</f>
        <v>45565</v>
      </c>
      <c r="F135" s="2">
        <f t="shared" si="1"/>
        <v>3</v>
      </c>
    </row>
    <row r="136" spans="2:6">
      <c r="B136" s="5">
        <f>IF(D136="","",MAX(B$9:B135)+1)</f>
        <v>128</v>
      </c>
      <c r="C136" s="80">
        <f>[1]Summary!C137</f>
        <v>2</v>
      </c>
      <c r="D136" s="39">
        <f>[1]Summary!D137</f>
        <v>45565</v>
      </c>
      <c r="E136" s="39">
        <f>[1]Summary!E137</f>
        <v>45566</v>
      </c>
      <c r="F136" s="2">
        <f t="shared" si="1"/>
        <v>1</v>
      </c>
    </row>
    <row r="137" spans="2:6">
      <c r="B137" s="5">
        <f>IF(D137="","",MAX(B$9:B136)+1)</f>
        <v>129</v>
      </c>
      <c r="C137" s="80">
        <f>[1]Summary!C138</f>
        <v>3</v>
      </c>
      <c r="D137" s="39">
        <f>[1]Summary!D138</f>
        <v>45566</v>
      </c>
      <c r="E137" s="39">
        <f>[1]Summary!E138</f>
        <v>45567</v>
      </c>
      <c r="F137" s="2">
        <f t="shared" si="1"/>
        <v>1</v>
      </c>
    </row>
    <row r="138" spans="2:6">
      <c r="B138" s="5">
        <f>IF(D138="","",MAX(B$9:B137)+1)</f>
        <v>130</v>
      </c>
      <c r="C138" s="80">
        <f>[1]Summary!C139</f>
        <v>4</v>
      </c>
      <c r="D138" s="39">
        <f>[1]Summary!D139</f>
        <v>45567</v>
      </c>
      <c r="E138" s="39">
        <f>[1]Summary!E139</f>
        <v>45568</v>
      </c>
      <c r="F138" s="2">
        <f t="shared" ref="F138:F201" si="2">E138-D138</f>
        <v>1</v>
      </c>
    </row>
    <row r="139" spans="2:6">
      <c r="B139" s="5">
        <f>IF(D139="","",MAX(B$9:B138)+1)</f>
        <v>131</v>
      </c>
      <c r="C139" s="80">
        <f>[1]Summary!C140</f>
        <v>5</v>
      </c>
      <c r="D139" s="39">
        <f>[1]Summary!D140</f>
        <v>45568</v>
      </c>
      <c r="E139" s="39">
        <f>[1]Summary!E140</f>
        <v>45569</v>
      </c>
      <c r="F139" s="2">
        <f t="shared" si="2"/>
        <v>1</v>
      </c>
    </row>
    <row r="140" spans="2:6">
      <c r="B140" s="5">
        <f>IF(D140="","",MAX(B$9:B139)+1)</f>
        <v>132</v>
      </c>
      <c r="C140" s="80">
        <f>[1]Summary!C141</f>
        <v>6</v>
      </c>
      <c r="D140" s="39">
        <f>[1]Summary!D141</f>
        <v>45569</v>
      </c>
      <c r="E140" s="39">
        <f>[1]Summary!E141</f>
        <v>45572</v>
      </c>
      <c r="F140" s="2">
        <f t="shared" si="2"/>
        <v>3</v>
      </c>
    </row>
    <row r="141" spans="2:6">
      <c r="B141" s="5">
        <f>IF(D141="","",MAX(B$9:B140)+1)</f>
        <v>133</v>
      </c>
      <c r="C141" s="80">
        <f>[1]Summary!C142</f>
        <v>7</v>
      </c>
      <c r="D141" s="39">
        <f>[1]Summary!D142</f>
        <v>45572</v>
      </c>
      <c r="E141" s="39">
        <f>[1]Summary!E142</f>
        <v>45573</v>
      </c>
      <c r="F141" s="2">
        <f t="shared" si="2"/>
        <v>1</v>
      </c>
    </row>
    <row r="142" spans="2:6">
      <c r="B142" s="5">
        <f>IF(D142="","",MAX(B$9:B141)+1)</f>
        <v>134</v>
      </c>
      <c r="C142" s="80">
        <f>[1]Summary!C143</f>
        <v>8</v>
      </c>
      <c r="D142" s="39">
        <f>[1]Summary!D143</f>
        <v>45573</v>
      </c>
      <c r="E142" s="39">
        <f>[1]Summary!E143</f>
        <v>45574</v>
      </c>
      <c r="F142" s="2">
        <f t="shared" si="2"/>
        <v>1</v>
      </c>
    </row>
    <row r="143" spans="2:6">
      <c r="B143" s="5">
        <f>IF(D143="","",MAX(B$9:B142)+1)</f>
        <v>135</v>
      </c>
      <c r="C143" s="80">
        <f>[1]Summary!C144</f>
        <v>9</v>
      </c>
      <c r="D143" s="39">
        <f>[1]Summary!D144</f>
        <v>45574</v>
      </c>
      <c r="E143" s="39">
        <f>[1]Summary!E144</f>
        <v>45575</v>
      </c>
      <c r="F143" s="2">
        <f t="shared" si="2"/>
        <v>1</v>
      </c>
    </row>
    <row r="144" spans="2:6">
      <c r="B144" s="5">
        <f>IF(D144="","",MAX(B$9:B143)+1)</f>
        <v>136</v>
      </c>
      <c r="C144" s="80">
        <f>[1]Summary!C145</f>
        <v>10</v>
      </c>
      <c r="D144" s="39">
        <f>[1]Summary!D145</f>
        <v>45575</v>
      </c>
      <c r="E144" s="39">
        <f>[1]Summary!E145</f>
        <v>45576</v>
      </c>
      <c r="F144" s="2">
        <f t="shared" si="2"/>
        <v>1</v>
      </c>
    </row>
    <row r="145" spans="2:6">
      <c r="B145" s="5">
        <f>IF(D145="","",MAX(B$9:B144)+1)</f>
        <v>137</v>
      </c>
      <c r="C145" s="80">
        <f>[1]Summary!C146</f>
        <v>11</v>
      </c>
      <c r="D145" s="39">
        <f>[1]Summary!D146</f>
        <v>45576</v>
      </c>
      <c r="E145" s="39">
        <f>[1]Summary!E146</f>
        <v>45579</v>
      </c>
      <c r="F145" s="2">
        <f t="shared" si="2"/>
        <v>3</v>
      </c>
    </row>
    <row r="146" spans="2:6">
      <c r="B146" s="5">
        <f>IF(D146="","",MAX(B$9:B145)+1)</f>
        <v>138</v>
      </c>
      <c r="C146" s="80">
        <f>[1]Summary!C147</f>
        <v>12</v>
      </c>
      <c r="D146" s="39">
        <f>[1]Summary!D147</f>
        <v>45579</v>
      </c>
      <c r="E146" s="39">
        <f>[1]Summary!E147</f>
        <v>45580</v>
      </c>
      <c r="F146" s="2">
        <f t="shared" si="2"/>
        <v>1</v>
      </c>
    </row>
    <row r="147" spans="2:6">
      <c r="B147" s="5">
        <f>IF(D147="","",MAX(B$9:B146)+1)</f>
        <v>139</v>
      </c>
      <c r="C147" s="80">
        <f>[1]Summary!C148</f>
        <v>13</v>
      </c>
      <c r="D147" s="39">
        <f>[1]Summary!D148</f>
        <v>45580</v>
      </c>
      <c r="E147" s="39">
        <f>[1]Summary!E148</f>
        <v>45581</v>
      </c>
      <c r="F147" s="2">
        <f t="shared" si="2"/>
        <v>1</v>
      </c>
    </row>
    <row r="148" spans="2:6">
      <c r="B148" s="5">
        <f>IF(D148="","",MAX(B$9:B147)+1)</f>
        <v>140</v>
      </c>
      <c r="C148" s="80">
        <f>[1]Summary!C149</f>
        <v>14</v>
      </c>
      <c r="D148" s="39">
        <f>[1]Summary!D149</f>
        <v>45581</v>
      </c>
      <c r="E148" s="39">
        <f>[1]Summary!E149</f>
        <v>45582</v>
      </c>
      <c r="F148" s="2">
        <f t="shared" si="2"/>
        <v>1</v>
      </c>
    </row>
    <row r="149" spans="2:6">
      <c r="B149" s="5">
        <f>IF(D149="","",MAX(B$9:B148)+1)</f>
        <v>141</v>
      </c>
      <c r="C149" s="80">
        <f>[1]Summary!C150</f>
        <v>15</v>
      </c>
      <c r="D149" s="39">
        <f>[1]Summary!D150</f>
        <v>45582</v>
      </c>
      <c r="E149" s="39">
        <f>[1]Summary!E150</f>
        <v>45583</v>
      </c>
      <c r="F149" s="2">
        <f t="shared" si="2"/>
        <v>1</v>
      </c>
    </row>
    <row r="150" spans="2:6">
      <c r="B150" s="5">
        <f>IF(D150="","",MAX(B$9:B149)+1)</f>
        <v>142</v>
      </c>
      <c r="C150" s="80">
        <f>[1]Summary!C151</f>
        <v>16</v>
      </c>
      <c r="D150" s="39">
        <f>[1]Summary!D151</f>
        <v>45583</v>
      </c>
      <c r="E150" s="39">
        <f>[1]Summary!E151</f>
        <v>45586</v>
      </c>
      <c r="F150" s="2">
        <f t="shared" si="2"/>
        <v>3</v>
      </c>
    </row>
    <row r="151" spans="2:6">
      <c r="B151" s="5">
        <f>IF(D151="","",MAX(B$9:B150)+1)</f>
        <v>143</v>
      </c>
      <c r="C151" s="80">
        <f>[1]Summary!C152</f>
        <v>17</v>
      </c>
      <c r="D151" s="39">
        <f>[1]Summary!D152</f>
        <v>45586</v>
      </c>
      <c r="E151" s="39">
        <f>[1]Summary!E152</f>
        <v>45587</v>
      </c>
      <c r="F151" s="2">
        <f t="shared" si="2"/>
        <v>1</v>
      </c>
    </row>
    <row r="152" spans="2:6">
      <c r="B152" s="5">
        <f>IF(D152="","",MAX(B$9:B151)+1)</f>
        <v>144</v>
      </c>
      <c r="C152" s="80">
        <f>[1]Summary!C153</f>
        <v>18</v>
      </c>
      <c r="D152" s="39">
        <f>[1]Summary!D153</f>
        <v>45587</v>
      </c>
      <c r="E152" s="39">
        <f>[1]Summary!E153</f>
        <v>45588</v>
      </c>
      <c r="F152" s="2">
        <f t="shared" si="2"/>
        <v>1</v>
      </c>
    </row>
    <row r="153" spans="2:6">
      <c r="B153" s="5">
        <f>IF(D153="","",MAX(B$9:B152)+1)</f>
        <v>145</v>
      </c>
      <c r="C153" s="80">
        <f>[1]Summary!C154</f>
        <v>19</v>
      </c>
      <c r="D153" s="39">
        <f>[1]Summary!D154</f>
        <v>45588</v>
      </c>
      <c r="E153" s="39">
        <f>[1]Summary!E154</f>
        <v>45589</v>
      </c>
      <c r="F153" s="2">
        <f t="shared" si="2"/>
        <v>1</v>
      </c>
    </row>
    <row r="154" spans="2:6">
      <c r="B154" s="5">
        <f>IF(D154="","",MAX(B$9:B153)+1)</f>
        <v>146</v>
      </c>
      <c r="C154" s="80">
        <f>[1]Summary!C155</f>
        <v>20</v>
      </c>
      <c r="D154" s="39">
        <f>[1]Summary!D155</f>
        <v>45589</v>
      </c>
      <c r="E154" s="39">
        <f>[1]Summary!E155</f>
        <v>45590</v>
      </c>
      <c r="F154" s="2">
        <f t="shared" si="2"/>
        <v>1</v>
      </c>
    </row>
    <row r="155" spans="2:6">
      <c r="B155" s="5">
        <f>IF(D155="","",MAX(B$9:B154)+1)</f>
        <v>147</v>
      </c>
      <c r="C155" s="80">
        <f>[1]Summary!C156</f>
        <v>21</v>
      </c>
      <c r="D155" s="39">
        <f>[1]Summary!D156</f>
        <v>45590</v>
      </c>
      <c r="E155" s="39">
        <f>[1]Summary!E156</f>
        <v>45593</v>
      </c>
      <c r="F155" s="2">
        <f t="shared" si="2"/>
        <v>3</v>
      </c>
    </row>
    <row r="156" spans="2:6">
      <c r="B156" s="5">
        <f>IF(D156="","",MAX(B$9:B155)+1)</f>
        <v>148</v>
      </c>
      <c r="C156" s="80">
        <f>[1]Summary!C157</f>
        <v>1</v>
      </c>
      <c r="D156" s="39">
        <f>[1]Summary!D157</f>
        <v>45593</v>
      </c>
      <c r="E156" s="39">
        <f>[1]Summary!E157</f>
        <v>45594</v>
      </c>
      <c r="F156" s="2">
        <f t="shared" si="2"/>
        <v>1</v>
      </c>
    </row>
    <row r="157" spans="2:6">
      <c r="B157" s="5">
        <f>IF(D157="","",MAX(B$9:B156)+1)</f>
        <v>149</v>
      </c>
      <c r="C157" s="80">
        <f>[1]Summary!C158</f>
        <v>2</v>
      </c>
      <c r="D157" s="39">
        <f>[1]Summary!D158</f>
        <v>45594</v>
      </c>
      <c r="E157" s="39">
        <f>[1]Summary!E158</f>
        <v>45595</v>
      </c>
      <c r="F157" s="2">
        <f t="shared" si="2"/>
        <v>1</v>
      </c>
    </row>
    <row r="158" spans="2:6">
      <c r="B158" s="5">
        <f>IF(D158="","",MAX(B$9:B157)+1)</f>
        <v>150</v>
      </c>
      <c r="C158" s="80">
        <f>[1]Summary!C159</f>
        <v>3</v>
      </c>
      <c r="D158" s="39">
        <f>[1]Summary!D159</f>
        <v>45595</v>
      </c>
      <c r="E158" s="39">
        <f>[1]Summary!E159</f>
        <v>45596</v>
      </c>
      <c r="F158" s="2">
        <f t="shared" si="2"/>
        <v>1</v>
      </c>
    </row>
    <row r="159" spans="2:6">
      <c r="B159" s="5">
        <f>IF(D159="","",MAX(B$9:B158)+1)</f>
        <v>151</v>
      </c>
      <c r="C159" s="80">
        <f>[1]Summary!C160</f>
        <v>4</v>
      </c>
      <c r="D159" s="39">
        <f>[1]Summary!D160</f>
        <v>45596</v>
      </c>
      <c r="E159" s="39">
        <f>[1]Summary!E160</f>
        <v>45597</v>
      </c>
      <c r="F159" s="2">
        <f t="shared" si="2"/>
        <v>1</v>
      </c>
    </row>
    <row r="160" spans="2:6">
      <c r="B160" s="5">
        <f>IF(D160="","",MAX(B$9:B159)+1)</f>
        <v>152</v>
      </c>
      <c r="C160" s="80">
        <f>[1]Summary!C161</f>
        <v>5</v>
      </c>
      <c r="D160" s="39">
        <f>[1]Summary!D161</f>
        <v>45597</v>
      </c>
      <c r="E160" s="39">
        <f>[1]Summary!E161</f>
        <v>45600</v>
      </c>
      <c r="F160" s="2">
        <f t="shared" si="2"/>
        <v>3</v>
      </c>
    </row>
    <row r="161" spans="2:6">
      <c r="B161" s="5">
        <f>IF(D161="","",MAX(B$9:B160)+1)</f>
        <v>153</v>
      </c>
      <c r="C161" s="80">
        <f>[1]Summary!C162</f>
        <v>6</v>
      </c>
      <c r="D161" s="39">
        <f>[1]Summary!D162</f>
        <v>45600</v>
      </c>
      <c r="E161" s="39">
        <f>[1]Summary!E162</f>
        <v>45601</v>
      </c>
      <c r="F161" s="2">
        <f t="shared" si="2"/>
        <v>1</v>
      </c>
    </row>
    <row r="162" spans="2:6">
      <c r="B162" s="5">
        <f>IF(D162="","",MAX(B$9:B161)+1)</f>
        <v>154</v>
      </c>
      <c r="C162" s="80">
        <f>[1]Summary!C163</f>
        <v>7</v>
      </c>
      <c r="D162" s="39">
        <f>[1]Summary!D163</f>
        <v>45601</v>
      </c>
      <c r="E162" s="39">
        <f>[1]Summary!E163</f>
        <v>45602</v>
      </c>
      <c r="F162" s="2">
        <f t="shared" si="2"/>
        <v>1</v>
      </c>
    </row>
    <row r="163" spans="2:6">
      <c r="B163" s="5">
        <f>IF(D163="","",MAX(B$9:B162)+1)</f>
        <v>155</v>
      </c>
      <c r="C163" s="80">
        <f>[1]Summary!C164</f>
        <v>8</v>
      </c>
      <c r="D163" s="39">
        <f>[1]Summary!D164</f>
        <v>45602</v>
      </c>
      <c r="E163" s="39">
        <f>[1]Summary!E164</f>
        <v>45603</v>
      </c>
      <c r="F163" s="2">
        <f t="shared" si="2"/>
        <v>1</v>
      </c>
    </row>
    <row r="164" spans="2:6">
      <c r="B164" s="5">
        <f>IF(D164="","",MAX(B$9:B163)+1)</f>
        <v>156</v>
      </c>
      <c r="C164" s="80">
        <f>[1]Summary!C165</f>
        <v>9</v>
      </c>
      <c r="D164" s="39">
        <f>[1]Summary!D165</f>
        <v>45603</v>
      </c>
      <c r="E164" s="39">
        <f>[1]Summary!E165</f>
        <v>45604</v>
      </c>
      <c r="F164" s="2">
        <f t="shared" si="2"/>
        <v>1</v>
      </c>
    </row>
    <row r="165" spans="2:6">
      <c r="B165" s="5">
        <f>IF(D165="","",MAX(B$9:B164)+1)</f>
        <v>157</v>
      </c>
      <c r="C165" s="80">
        <f>[1]Summary!C166</f>
        <v>10</v>
      </c>
      <c r="D165" s="39">
        <f>[1]Summary!D166</f>
        <v>45604</v>
      </c>
      <c r="E165" s="39">
        <f>[1]Summary!E166</f>
        <v>45607</v>
      </c>
      <c r="F165" s="2">
        <f t="shared" si="2"/>
        <v>3</v>
      </c>
    </row>
    <row r="166" spans="2:6">
      <c r="B166" s="5">
        <f>IF(D166="","",MAX(B$9:B165)+1)</f>
        <v>158</v>
      </c>
      <c r="C166" s="80">
        <f>[1]Summary!C167</f>
        <v>11</v>
      </c>
      <c r="D166" s="39">
        <f>[1]Summary!D167</f>
        <v>45607</v>
      </c>
      <c r="E166" s="39">
        <f>[1]Summary!E167</f>
        <v>45608</v>
      </c>
      <c r="F166" s="2">
        <f t="shared" si="2"/>
        <v>1</v>
      </c>
    </row>
    <row r="167" spans="2:6">
      <c r="B167" s="5">
        <f>IF(D167="","",MAX(B$9:B166)+1)</f>
        <v>159</v>
      </c>
      <c r="C167" s="80">
        <f>[1]Summary!C168</f>
        <v>12</v>
      </c>
      <c r="D167" s="39">
        <f>[1]Summary!D168</f>
        <v>45608</v>
      </c>
      <c r="E167" s="39">
        <f>[1]Summary!E168</f>
        <v>45609</v>
      </c>
      <c r="F167" s="2">
        <f t="shared" si="2"/>
        <v>1</v>
      </c>
    </row>
    <row r="168" spans="2:6">
      <c r="B168" s="5">
        <f>IF(D168="","",MAX(B$9:B167)+1)</f>
        <v>160</v>
      </c>
      <c r="C168" s="80">
        <f>[1]Summary!C169</f>
        <v>13</v>
      </c>
      <c r="D168" s="39">
        <f>[1]Summary!D169</f>
        <v>45609</v>
      </c>
      <c r="E168" s="39">
        <f>[1]Summary!E169</f>
        <v>45610</v>
      </c>
      <c r="F168" s="2">
        <f t="shared" si="2"/>
        <v>1</v>
      </c>
    </row>
    <row r="169" spans="2:6">
      <c r="B169" s="5">
        <f>IF(D169="","",MAX(B$9:B168)+1)</f>
        <v>161</v>
      </c>
      <c r="C169" s="80">
        <f>[1]Summary!C170</f>
        <v>14</v>
      </c>
      <c r="D169" s="39">
        <f>[1]Summary!D170</f>
        <v>45610</v>
      </c>
      <c r="E169" s="39">
        <f>[1]Summary!E170</f>
        <v>45611</v>
      </c>
      <c r="F169" s="2">
        <f t="shared" si="2"/>
        <v>1</v>
      </c>
    </row>
    <row r="170" spans="2:6">
      <c r="B170" s="5">
        <f>IF(D170="","",MAX(B$9:B169)+1)</f>
        <v>162</v>
      </c>
      <c r="C170" s="80">
        <f>[1]Summary!C171</f>
        <v>15</v>
      </c>
      <c r="D170" s="39">
        <f>[1]Summary!D171</f>
        <v>45611</v>
      </c>
      <c r="E170" s="39">
        <f>[1]Summary!E171</f>
        <v>45614</v>
      </c>
      <c r="F170" s="2">
        <f t="shared" si="2"/>
        <v>3</v>
      </c>
    </row>
    <row r="171" spans="2:6">
      <c r="B171" s="5">
        <f>IF(D171="","",MAX(B$9:B170)+1)</f>
        <v>163</v>
      </c>
      <c r="C171" s="80">
        <f>[1]Summary!C172</f>
        <v>16</v>
      </c>
      <c r="D171" s="39">
        <f>[1]Summary!D172</f>
        <v>45614</v>
      </c>
      <c r="E171" s="39">
        <f>[1]Summary!E172</f>
        <v>45615</v>
      </c>
      <c r="F171" s="2">
        <f t="shared" si="2"/>
        <v>1</v>
      </c>
    </row>
    <row r="172" spans="2:6">
      <c r="B172" s="5">
        <f>IF(D172="","",MAX(B$9:B171)+1)</f>
        <v>164</v>
      </c>
      <c r="C172" s="80">
        <f>[1]Summary!C173</f>
        <v>17</v>
      </c>
      <c r="D172" s="39">
        <f>[1]Summary!D173</f>
        <v>45615</v>
      </c>
      <c r="E172" s="39">
        <f>[1]Summary!E173</f>
        <v>45616</v>
      </c>
      <c r="F172" s="2">
        <f t="shared" si="2"/>
        <v>1</v>
      </c>
    </row>
    <row r="173" spans="2:6">
      <c r="B173" s="5">
        <f>IF(D173="","",MAX(B$9:B172)+1)</f>
        <v>165</v>
      </c>
      <c r="C173" s="80">
        <f>[1]Summary!C174</f>
        <v>18</v>
      </c>
      <c r="D173" s="39">
        <f>[1]Summary!D174</f>
        <v>45616</v>
      </c>
      <c r="E173" s="39">
        <f>[1]Summary!E174</f>
        <v>45617</v>
      </c>
      <c r="F173" s="2">
        <f t="shared" si="2"/>
        <v>1</v>
      </c>
    </row>
    <row r="174" spans="2:6">
      <c r="B174" s="5">
        <f>IF(D174="","",MAX(B$9:B173)+1)</f>
        <v>166</v>
      </c>
      <c r="C174" s="80">
        <f>[1]Summary!C175</f>
        <v>19</v>
      </c>
      <c r="D174" s="39">
        <f>[1]Summary!D175</f>
        <v>45617</v>
      </c>
      <c r="E174" s="39">
        <f>[1]Summary!E175</f>
        <v>45618</v>
      </c>
      <c r="F174" s="2">
        <f t="shared" si="2"/>
        <v>1</v>
      </c>
    </row>
    <row r="175" spans="2:6">
      <c r="B175" s="5">
        <f>IF(D175="","",MAX(B$9:B174)+1)</f>
        <v>167</v>
      </c>
      <c r="C175" s="80">
        <f>[1]Summary!C176</f>
        <v>20</v>
      </c>
      <c r="D175" s="39">
        <f>[1]Summary!D176</f>
        <v>45618</v>
      </c>
      <c r="E175" s="39">
        <f>[1]Summary!E176</f>
        <v>45621</v>
      </c>
      <c r="F175" s="2">
        <f t="shared" si="2"/>
        <v>3</v>
      </c>
    </row>
    <row r="176" spans="2:6">
      <c r="B176" s="5">
        <f>IF(D176="","",MAX(B$9:B175)+1)</f>
        <v>168</v>
      </c>
      <c r="C176" s="80">
        <f>[1]Summary!C177</f>
        <v>21</v>
      </c>
      <c r="D176" s="39">
        <f>[1]Summary!D177</f>
        <v>45621</v>
      </c>
      <c r="E176" s="39">
        <f>[1]Summary!E177</f>
        <v>45622</v>
      </c>
      <c r="F176" s="2">
        <f t="shared" si="2"/>
        <v>1</v>
      </c>
    </row>
    <row r="177" spans="2:6">
      <c r="B177" s="5">
        <f>IF(D177="","",MAX(B$9:B176)+1)</f>
        <v>169</v>
      </c>
      <c r="C177" s="80">
        <f>[1]Summary!C178</f>
        <v>1</v>
      </c>
      <c r="D177" s="39">
        <f>[1]Summary!D178</f>
        <v>45622</v>
      </c>
      <c r="E177" s="39">
        <f>[1]Summary!E178</f>
        <v>45623</v>
      </c>
      <c r="F177" s="2">
        <f t="shared" si="2"/>
        <v>1</v>
      </c>
    </row>
    <row r="178" spans="2:6">
      <c r="B178" s="5">
        <f>IF(D178="","",MAX(B$9:B177)+1)</f>
        <v>170</v>
      </c>
      <c r="C178" s="80">
        <f>[1]Summary!C179</f>
        <v>2</v>
      </c>
      <c r="D178" s="39">
        <f>[1]Summary!D179</f>
        <v>45623</v>
      </c>
      <c r="E178" s="39">
        <f>[1]Summary!E179</f>
        <v>45628</v>
      </c>
      <c r="F178" s="2">
        <f t="shared" si="2"/>
        <v>5</v>
      </c>
    </row>
    <row r="179" spans="2:6">
      <c r="B179" s="5">
        <f>IF(D179="","",MAX(B$9:B178)+1)</f>
        <v>171</v>
      </c>
      <c r="C179" s="80">
        <f>[1]Summary!C180</f>
        <v>3</v>
      </c>
      <c r="D179" s="39">
        <f>[1]Summary!D180</f>
        <v>45628</v>
      </c>
      <c r="E179" s="39">
        <f>[1]Summary!E180</f>
        <v>45629</v>
      </c>
      <c r="F179" s="2">
        <f t="shared" si="2"/>
        <v>1</v>
      </c>
    </row>
    <row r="180" spans="2:6">
      <c r="B180" s="5">
        <f>IF(D180="","",MAX(B$9:B179)+1)</f>
        <v>172</v>
      </c>
      <c r="C180" s="80">
        <f>[1]Summary!C181</f>
        <v>4</v>
      </c>
      <c r="D180" s="39">
        <f>[1]Summary!D181</f>
        <v>45629</v>
      </c>
      <c r="E180" s="39">
        <f>[1]Summary!E181</f>
        <v>45630</v>
      </c>
      <c r="F180" s="2">
        <f t="shared" si="2"/>
        <v>1</v>
      </c>
    </row>
    <row r="181" spans="2:6">
      <c r="B181" s="5">
        <f>IF(D181="","",MAX(B$9:B180)+1)</f>
        <v>173</v>
      </c>
      <c r="C181" s="80">
        <f>[1]Summary!C182</f>
        <v>5</v>
      </c>
      <c r="D181" s="39">
        <f>[1]Summary!D182</f>
        <v>45630</v>
      </c>
      <c r="E181" s="39">
        <f>[1]Summary!E182</f>
        <v>45631</v>
      </c>
      <c r="F181" s="2">
        <f t="shared" si="2"/>
        <v>1</v>
      </c>
    </row>
    <row r="182" spans="2:6">
      <c r="B182" s="5">
        <f>IF(D182="","",MAX(B$9:B181)+1)</f>
        <v>174</v>
      </c>
      <c r="C182" s="80">
        <f>[1]Summary!C183</f>
        <v>6</v>
      </c>
      <c r="D182" s="39">
        <f>[1]Summary!D183</f>
        <v>45631</v>
      </c>
      <c r="E182" s="39">
        <f>[1]Summary!E183</f>
        <v>45632</v>
      </c>
      <c r="F182" s="2">
        <f t="shared" si="2"/>
        <v>1</v>
      </c>
    </row>
    <row r="183" spans="2:6">
      <c r="B183" s="5">
        <f>IF(D183="","",MAX(B$9:B182)+1)</f>
        <v>175</v>
      </c>
      <c r="C183" s="80">
        <f>[1]Summary!C184</f>
        <v>7</v>
      </c>
      <c r="D183" s="39">
        <f>[1]Summary!D184</f>
        <v>45632</v>
      </c>
      <c r="E183" s="39">
        <f>[1]Summary!E184</f>
        <v>45635</v>
      </c>
      <c r="F183" s="2">
        <f t="shared" si="2"/>
        <v>3</v>
      </c>
    </row>
    <row r="184" spans="2:6">
      <c r="B184" s="5">
        <f>IF(D184="","",MAX(B$9:B183)+1)</f>
        <v>176</v>
      </c>
      <c r="C184" s="80">
        <f>[1]Summary!C185</f>
        <v>8</v>
      </c>
      <c r="D184" s="39">
        <f>[1]Summary!D185</f>
        <v>45635</v>
      </c>
      <c r="E184" s="39">
        <f>[1]Summary!E185</f>
        <v>45636</v>
      </c>
      <c r="F184" s="2">
        <f t="shared" si="2"/>
        <v>1</v>
      </c>
    </row>
    <row r="185" spans="2:6">
      <c r="B185" s="5">
        <f>IF(D185="","",MAX(B$9:B184)+1)</f>
        <v>177</v>
      </c>
      <c r="C185" s="80">
        <f>[1]Summary!C186</f>
        <v>9</v>
      </c>
      <c r="D185" s="39">
        <f>[1]Summary!D186</f>
        <v>45636</v>
      </c>
      <c r="E185" s="39">
        <f>[1]Summary!E186</f>
        <v>45637</v>
      </c>
      <c r="F185" s="2">
        <f t="shared" si="2"/>
        <v>1</v>
      </c>
    </row>
    <row r="186" spans="2:6">
      <c r="B186" s="5">
        <f>IF(D186="","",MAX(B$9:B185)+1)</f>
        <v>178</v>
      </c>
      <c r="C186" s="80">
        <f>[1]Summary!C187</f>
        <v>10</v>
      </c>
      <c r="D186" s="39">
        <f>[1]Summary!D187</f>
        <v>45637</v>
      </c>
      <c r="E186" s="39">
        <f>[1]Summary!E187</f>
        <v>45638</v>
      </c>
      <c r="F186" s="2">
        <f t="shared" si="2"/>
        <v>1</v>
      </c>
    </row>
    <row r="187" spans="2:6">
      <c r="B187" s="5">
        <f>IF(D187="","",MAX(B$9:B186)+1)</f>
        <v>179</v>
      </c>
      <c r="C187" s="80">
        <f>[1]Summary!C188</f>
        <v>11</v>
      </c>
      <c r="D187" s="39">
        <f>[1]Summary!D188</f>
        <v>45638</v>
      </c>
      <c r="E187" s="39">
        <f>[1]Summary!E188</f>
        <v>45639</v>
      </c>
      <c r="F187" s="2">
        <f t="shared" si="2"/>
        <v>1</v>
      </c>
    </row>
    <row r="188" spans="2:6">
      <c r="B188" s="5">
        <f>IF(D188="","",MAX(B$9:B187)+1)</f>
        <v>180</v>
      </c>
      <c r="C188" s="80">
        <f>[1]Summary!C189</f>
        <v>12</v>
      </c>
      <c r="D188" s="39">
        <f>[1]Summary!D189</f>
        <v>45639</v>
      </c>
      <c r="E188" s="39">
        <f>[1]Summary!E189</f>
        <v>45642</v>
      </c>
      <c r="F188" s="2">
        <f t="shared" si="2"/>
        <v>3</v>
      </c>
    </row>
    <row r="189" spans="2:6">
      <c r="B189" s="5">
        <f>IF(D189="","",MAX(B$9:B188)+1)</f>
        <v>181</v>
      </c>
      <c r="C189" s="80">
        <f>[1]Summary!C190</f>
        <v>13</v>
      </c>
      <c r="D189" s="39">
        <f>[1]Summary!D190</f>
        <v>45642</v>
      </c>
      <c r="E189" s="39">
        <f>[1]Summary!E190</f>
        <v>45643</v>
      </c>
      <c r="F189" s="2">
        <f t="shared" si="2"/>
        <v>1</v>
      </c>
    </row>
    <row r="190" spans="2:6">
      <c r="B190" s="5">
        <f>IF(D190="","",MAX(B$9:B189)+1)</f>
        <v>182</v>
      </c>
      <c r="C190" s="80">
        <f>[1]Summary!C191</f>
        <v>14</v>
      </c>
      <c r="D190" s="39">
        <f>[1]Summary!D191</f>
        <v>45643</v>
      </c>
      <c r="E190" s="39">
        <f>[1]Summary!E191</f>
        <v>45644</v>
      </c>
      <c r="F190" s="2">
        <f t="shared" si="2"/>
        <v>1</v>
      </c>
    </row>
    <row r="191" spans="2:6">
      <c r="B191" s="5">
        <f>IF(D191="","",MAX(B$9:B190)+1)</f>
        <v>183</v>
      </c>
      <c r="C191" s="80">
        <f>[1]Summary!C192</f>
        <v>15</v>
      </c>
      <c r="D191" s="39">
        <f>[1]Summary!D192</f>
        <v>45644</v>
      </c>
      <c r="E191" s="39">
        <f>[1]Summary!E192</f>
        <v>45645</v>
      </c>
      <c r="F191" s="2">
        <f t="shared" si="2"/>
        <v>1</v>
      </c>
    </row>
    <row r="192" spans="2:6">
      <c r="B192" s="5">
        <f>IF(D192="","",MAX(B$9:B191)+1)</f>
        <v>184</v>
      </c>
      <c r="C192" s="80">
        <f>[1]Summary!C193</f>
        <v>16</v>
      </c>
      <c r="D192" s="39">
        <f>[1]Summary!D193</f>
        <v>45645</v>
      </c>
      <c r="E192" s="39">
        <f>[1]Summary!E193</f>
        <v>45646</v>
      </c>
      <c r="F192" s="2">
        <f t="shared" si="2"/>
        <v>1</v>
      </c>
    </row>
    <row r="193" spans="2:6">
      <c r="B193" s="5">
        <f>IF(D193="","",MAX(B$9:B192)+1)</f>
        <v>185</v>
      </c>
      <c r="C193" s="80">
        <f>[1]Summary!C194</f>
        <v>17</v>
      </c>
      <c r="D193" s="39">
        <f>[1]Summary!D194</f>
        <v>45646</v>
      </c>
      <c r="E193" s="39">
        <f>[1]Summary!E194</f>
        <v>45649</v>
      </c>
      <c r="F193" s="2">
        <f t="shared" si="2"/>
        <v>3</v>
      </c>
    </row>
    <row r="194" spans="2:6">
      <c r="B194" s="5">
        <f>IF(D194="","",MAX(B$9:B193)+1)</f>
        <v>186</v>
      </c>
      <c r="C194" s="80">
        <f>[1]Summary!C195</f>
        <v>18</v>
      </c>
      <c r="D194" s="39">
        <f>[1]Summary!D195</f>
        <v>45649</v>
      </c>
      <c r="E194" s="39">
        <f>[1]Summary!E195</f>
        <v>45652</v>
      </c>
      <c r="F194" s="2">
        <f t="shared" si="2"/>
        <v>3</v>
      </c>
    </row>
    <row r="195" spans="2:6">
      <c r="B195" s="5">
        <f>IF(D195="","",MAX(B$9:B194)+1)</f>
        <v>187</v>
      </c>
      <c r="C195" s="80">
        <f>[1]Summary!C196</f>
        <v>19</v>
      </c>
      <c r="D195" s="39">
        <f>[1]Summary!D196</f>
        <v>45652</v>
      </c>
      <c r="E195" s="39">
        <f>[1]Summary!E196</f>
        <v>45653</v>
      </c>
      <c r="F195" s="2">
        <f t="shared" si="2"/>
        <v>1</v>
      </c>
    </row>
    <row r="196" spans="2:6">
      <c r="B196" s="5">
        <f>IF(D196="","",MAX(B$9:B195)+1)</f>
        <v>188</v>
      </c>
      <c r="C196" s="80">
        <f>[1]Summary!C197</f>
        <v>20</v>
      </c>
      <c r="D196" s="39">
        <f>[1]Summary!D197</f>
        <v>45653</v>
      </c>
      <c r="E196" s="39">
        <f>[1]Summary!E197</f>
        <v>45656</v>
      </c>
      <c r="F196" s="2">
        <f t="shared" si="2"/>
        <v>3</v>
      </c>
    </row>
    <row r="197" spans="2:6">
      <c r="B197" s="5">
        <f>IF(D197="","",MAX(B$9:B196)+1)</f>
        <v>189</v>
      </c>
      <c r="C197" s="80">
        <f>[1]Summary!C198</f>
        <v>21</v>
      </c>
      <c r="D197" s="39">
        <f>[1]Summary!D198</f>
        <v>45656</v>
      </c>
      <c r="E197" s="39">
        <f>[1]Summary!E198</f>
        <v>45657</v>
      </c>
      <c r="F197" s="2">
        <f t="shared" si="2"/>
        <v>1</v>
      </c>
    </row>
    <row r="198" spans="2:6">
      <c r="B198" s="5">
        <f>IF(D198="","",MAX(B$9:B197)+1)</f>
        <v>190</v>
      </c>
      <c r="C198" s="80">
        <f>[1]Summary!C199</f>
        <v>1</v>
      </c>
      <c r="D198" s="39">
        <f>[1]Summary!D199</f>
        <v>45657</v>
      </c>
      <c r="E198" s="39">
        <f>[1]Summary!E199</f>
        <v>45659</v>
      </c>
      <c r="F198" s="2">
        <f t="shared" si="2"/>
        <v>2</v>
      </c>
    </row>
    <row r="199" spans="2:6">
      <c r="B199" s="5">
        <f>IF(D199="","",MAX(B$9:B198)+1)</f>
        <v>191</v>
      </c>
      <c r="C199" s="80">
        <f>[1]Summary!C200</f>
        <v>2</v>
      </c>
      <c r="D199" s="39">
        <f>[1]Summary!D200</f>
        <v>45659</v>
      </c>
      <c r="E199" s="39">
        <f>[1]Summary!E200</f>
        <v>45660</v>
      </c>
      <c r="F199" s="2">
        <f t="shared" si="2"/>
        <v>1</v>
      </c>
    </row>
    <row r="200" spans="2:6">
      <c r="B200" s="5">
        <f>IF(D200="","",MAX(B$9:B199)+1)</f>
        <v>192</v>
      </c>
      <c r="C200" s="80">
        <f>[1]Summary!C201</f>
        <v>3</v>
      </c>
      <c r="D200" s="39">
        <f>[1]Summary!D201</f>
        <v>45660</v>
      </c>
      <c r="E200" s="39">
        <f>[1]Summary!E201</f>
        <v>45663</v>
      </c>
      <c r="F200" s="2">
        <f t="shared" si="2"/>
        <v>3</v>
      </c>
    </row>
    <row r="201" spans="2:6">
      <c r="B201" s="5">
        <f>IF(D201="","",MAX(B$9:B200)+1)</f>
        <v>193</v>
      </c>
      <c r="C201" s="80">
        <f>[1]Summary!C202</f>
        <v>4</v>
      </c>
      <c r="D201" s="39">
        <f>[1]Summary!D202</f>
        <v>45663</v>
      </c>
      <c r="E201" s="39">
        <f>[1]Summary!E202</f>
        <v>45664</v>
      </c>
      <c r="F201" s="2">
        <f t="shared" si="2"/>
        <v>1</v>
      </c>
    </row>
    <row r="202" spans="2:6">
      <c r="B202" s="5">
        <f>IF(D202="","",MAX(B$9:B201)+1)</f>
        <v>194</v>
      </c>
      <c r="C202" s="80">
        <f>[1]Summary!C203</f>
        <v>5</v>
      </c>
      <c r="D202" s="39">
        <f>[1]Summary!D203</f>
        <v>45664</v>
      </c>
      <c r="E202" s="39">
        <f>[1]Summary!E203</f>
        <v>45665</v>
      </c>
      <c r="F202" s="2">
        <f t="shared" ref="F202:F246" si="3">E202-D202</f>
        <v>1</v>
      </c>
    </row>
    <row r="203" spans="2:6">
      <c r="B203" s="5">
        <f>IF(D203="","",MAX(B$9:B202)+1)</f>
        <v>195</v>
      </c>
      <c r="C203" s="80">
        <f>[1]Summary!C204</f>
        <v>6</v>
      </c>
      <c r="D203" s="39">
        <f>[1]Summary!D204</f>
        <v>45665</v>
      </c>
      <c r="E203" s="39">
        <f>[1]Summary!E204</f>
        <v>45666</v>
      </c>
      <c r="F203" s="2">
        <f t="shared" si="3"/>
        <v>1</v>
      </c>
    </row>
    <row r="204" spans="2:6">
      <c r="B204" s="5">
        <f>IF(D204="","",MAX(B$9:B203)+1)</f>
        <v>196</v>
      </c>
      <c r="C204" s="80">
        <f>[1]Summary!C205</f>
        <v>7</v>
      </c>
      <c r="D204" s="39">
        <f>[1]Summary!D205</f>
        <v>45666</v>
      </c>
      <c r="E204" s="39">
        <f>[1]Summary!E205</f>
        <v>45667</v>
      </c>
      <c r="F204" s="2">
        <f t="shared" si="3"/>
        <v>1</v>
      </c>
    </row>
    <row r="205" spans="2:6">
      <c r="B205" s="5">
        <f>IF(D205="","",MAX(B$9:B204)+1)</f>
        <v>197</v>
      </c>
      <c r="C205" s="80">
        <f>[1]Summary!C206</f>
        <v>8</v>
      </c>
      <c r="D205" s="39">
        <f>[1]Summary!D206</f>
        <v>45667</v>
      </c>
      <c r="E205" s="39">
        <f>[1]Summary!E206</f>
        <v>45670</v>
      </c>
      <c r="F205" s="2">
        <f t="shared" si="3"/>
        <v>3</v>
      </c>
    </row>
    <row r="206" spans="2:6">
      <c r="B206" s="5">
        <f>IF(D206="","",MAX(B$9:B205)+1)</f>
        <v>198</v>
      </c>
      <c r="C206" s="80">
        <f>[1]Summary!C207</f>
        <v>9</v>
      </c>
      <c r="D206" s="39">
        <f>[1]Summary!D207</f>
        <v>45670</v>
      </c>
      <c r="E206" s="39">
        <f>[1]Summary!E207</f>
        <v>45671</v>
      </c>
      <c r="F206" s="2">
        <f t="shared" si="3"/>
        <v>1</v>
      </c>
    </row>
    <row r="207" spans="2:6">
      <c r="B207" s="5">
        <f>IF(D207="","",MAX(B$9:B206)+1)</f>
        <v>199</v>
      </c>
      <c r="C207" s="80">
        <f>[1]Summary!C208</f>
        <v>10</v>
      </c>
      <c r="D207" s="39">
        <f>[1]Summary!D208</f>
        <v>45671</v>
      </c>
      <c r="E207" s="39">
        <f>[1]Summary!E208</f>
        <v>45672</v>
      </c>
      <c r="F207" s="2">
        <f t="shared" si="3"/>
        <v>1</v>
      </c>
    </row>
    <row r="208" spans="2:6">
      <c r="B208" s="5">
        <f>IF(D208="","",MAX(B$9:B207)+1)</f>
        <v>200</v>
      </c>
      <c r="C208" s="80">
        <f>[1]Summary!C209</f>
        <v>11</v>
      </c>
      <c r="D208" s="39">
        <f>[1]Summary!D209</f>
        <v>45672</v>
      </c>
      <c r="E208" s="39">
        <f>[1]Summary!E209</f>
        <v>45673</v>
      </c>
      <c r="F208" s="2">
        <f t="shared" si="3"/>
        <v>1</v>
      </c>
    </row>
    <row r="209" spans="2:6">
      <c r="B209" s="5">
        <f>IF(D209="","",MAX(B$9:B208)+1)</f>
        <v>201</v>
      </c>
      <c r="C209" s="80">
        <f>[1]Summary!C210</f>
        <v>12</v>
      </c>
      <c r="D209" s="39">
        <f>[1]Summary!D210</f>
        <v>45673</v>
      </c>
      <c r="E209" s="39">
        <f>[1]Summary!E210</f>
        <v>45674</v>
      </c>
      <c r="F209" s="2">
        <f t="shared" si="3"/>
        <v>1</v>
      </c>
    </row>
    <row r="210" spans="2:6">
      <c r="B210" s="5">
        <f>IF(D210="","",MAX(B$9:B209)+1)</f>
        <v>202</v>
      </c>
      <c r="C210" s="80">
        <f>[1]Summary!C211</f>
        <v>13</v>
      </c>
      <c r="D210" s="39">
        <f>[1]Summary!D211</f>
        <v>45674</v>
      </c>
      <c r="E210" s="39">
        <f>[1]Summary!E211</f>
        <v>45677</v>
      </c>
      <c r="F210" s="2">
        <f t="shared" si="3"/>
        <v>3</v>
      </c>
    </row>
    <row r="211" spans="2:6">
      <c r="B211" s="5">
        <f>IF(D211="","",MAX(B$9:B210)+1)</f>
        <v>203</v>
      </c>
      <c r="C211" s="80">
        <f>[1]Summary!C212</f>
        <v>14</v>
      </c>
      <c r="D211" s="39">
        <f>[1]Summary!D212</f>
        <v>45677</v>
      </c>
      <c r="E211" s="39">
        <f>[1]Summary!E212</f>
        <v>45678</v>
      </c>
      <c r="F211" s="2">
        <f t="shared" si="3"/>
        <v>1</v>
      </c>
    </row>
    <row r="212" spans="2:6">
      <c r="B212" s="5">
        <f>IF(D212="","",MAX(B$9:B211)+1)</f>
        <v>204</v>
      </c>
      <c r="C212" s="80">
        <f>[1]Summary!C213</f>
        <v>15</v>
      </c>
      <c r="D212" s="39">
        <f>[1]Summary!D213</f>
        <v>45678</v>
      </c>
      <c r="E212" s="39">
        <f>[1]Summary!E213</f>
        <v>45679</v>
      </c>
      <c r="F212" s="2">
        <f t="shared" si="3"/>
        <v>1</v>
      </c>
    </row>
    <row r="213" spans="2:6">
      <c r="B213" s="5">
        <f>IF(D213="","",MAX(B$9:B212)+1)</f>
        <v>205</v>
      </c>
      <c r="C213" s="80">
        <f>[1]Summary!C214</f>
        <v>16</v>
      </c>
      <c r="D213" s="39">
        <f>[1]Summary!D214</f>
        <v>45679</v>
      </c>
      <c r="E213" s="39">
        <f>[1]Summary!E214</f>
        <v>45680</v>
      </c>
      <c r="F213" s="2">
        <f t="shared" si="3"/>
        <v>1</v>
      </c>
    </row>
    <row r="214" spans="2:6">
      <c r="B214" s="5">
        <f>IF(D214="","",MAX(B$9:B213)+1)</f>
        <v>206</v>
      </c>
      <c r="C214" s="80">
        <f>[1]Summary!C215</f>
        <v>17</v>
      </c>
      <c r="D214" s="39">
        <f>[1]Summary!D215</f>
        <v>45680</v>
      </c>
      <c r="E214" s="39">
        <f>[1]Summary!E215</f>
        <v>45681</v>
      </c>
      <c r="F214" s="2">
        <f t="shared" si="3"/>
        <v>1</v>
      </c>
    </row>
    <row r="215" spans="2:6">
      <c r="B215" s="5">
        <f>IF(D215="","",MAX(B$9:B214)+1)</f>
        <v>207</v>
      </c>
      <c r="C215" s="80">
        <f>[1]Summary!C216</f>
        <v>18</v>
      </c>
      <c r="D215" s="39">
        <f>[1]Summary!D216</f>
        <v>45681</v>
      </c>
      <c r="E215" s="39">
        <f>[1]Summary!E216</f>
        <v>45684</v>
      </c>
      <c r="F215" s="2">
        <f t="shared" si="3"/>
        <v>3</v>
      </c>
    </row>
    <row r="216" spans="2:6">
      <c r="B216" s="5">
        <f>IF(D216="","",MAX(B$9:B215)+1)</f>
        <v>208</v>
      </c>
      <c r="C216" s="80">
        <f>[1]Summary!C217</f>
        <v>19</v>
      </c>
      <c r="D216" s="39">
        <f>[1]Summary!D217</f>
        <v>45684</v>
      </c>
      <c r="E216" s="39">
        <f>[1]Summary!E217</f>
        <v>45685</v>
      </c>
      <c r="F216" s="2">
        <f t="shared" si="3"/>
        <v>1</v>
      </c>
    </row>
    <row r="217" spans="2:6">
      <c r="B217" s="5">
        <f>IF(D217="","",MAX(B$9:B216)+1)</f>
        <v>209</v>
      </c>
      <c r="C217" s="80">
        <f>[1]Summary!C218</f>
        <v>20</v>
      </c>
      <c r="D217" s="39">
        <f>[1]Summary!D218</f>
        <v>45685</v>
      </c>
      <c r="E217" s="39">
        <f>[1]Summary!E218</f>
        <v>45686</v>
      </c>
      <c r="F217" s="2">
        <f t="shared" si="3"/>
        <v>1</v>
      </c>
    </row>
    <row r="218" spans="2:6">
      <c r="B218" s="5">
        <f>IF(D218="","",MAX(B$9:B217)+1)</f>
        <v>210</v>
      </c>
      <c r="C218" s="80">
        <f>[1]Summary!C219</f>
        <v>21</v>
      </c>
      <c r="D218" s="39">
        <f>[1]Summary!D219</f>
        <v>45686</v>
      </c>
      <c r="E218" s="39">
        <f>[1]Summary!E219</f>
        <v>45687</v>
      </c>
      <c r="F218" s="2">
        <f t="shared" si="3"/>
        <v>1</v>
      </c>
    </row>
    <row r="219" spans="2:6">
      <c r="B219" s="5">
        <f>IF(D219="","",MAX(B$9:B218)+1)</f>
        <v>211</v>
      </c>
      <c r="C219" s="80">
        <f>[1]Summary!C220</f>
        <v>1</v>
      </c>
      <c r="D219" s="39">
        <f>[1]Summary!D220</f>
        <v>45687</v>
      </c>
      <c r="E219" s="39">
        <f>[1]Summary!E220</f>
        <v>45688</v>
      </c>
      <c r="F219" s="2">
        <f t="shared" si="3"/>
        <v>1</v>
      </c>
    </row>
    <row r="220" spans="2:6">
      <c r="B220" s="5">
        <f>IF(D220="","",MAX(B$9:B219)+1)</f>
        <v>212</v>
      </c>
      <c r="C220" s="80">
        <f>[1]Summary!C221</f>
        <v>2</v>
      </c>
      <c r="D220" s="39">
        <f>[1]Summary!D221</f>
        <v>45688</v>
      </c>
      <c r="E220" s="39">
        <f>[1]Summary!E221</f>
        <v>45691</v>
      </c>
      <c r="F220" s="2">
        <f t="shared" si="3"/>
        <v>3</v>
      </c>
    </row>
    <row r="221" spans="2:6">
      <c r="B221" s="5">
        <f>IF(D221="","",MAX(B$9:B220)+1)</f>
        <v>213</v>
      </c>
      <c r="C221" s="80">
        <f>[1]Summary!C222</f>
        <v>3</v>
      </c>
      <c r="D221" s="39">
        <f>[1]Summary!D222</f>
        <v>45691</v>
      </c>
      <c r="E221" s="39">
        <f>[1]Summary!E222</f>
        <v>45692</v>
      </c>
      <c r="F221" s="2">
        <f t="shared" si="3"/>
        <v>1</v>
      </c>
    </row>
    <row r="222" spans="2:6">
      <c r="B222" s="5">
        <f>IF(D222="","",MAX(B$9:B221)+1)</f>
        <v>214</v>
      </c>
      <c r="C222" s="80">
        <f>[1]Summary!C223</f>
        <v>4</v>
      </c>
      <c r="D222" s="39">
        <f>[1]Summary!D223</f>
        <v>45692</v>
      </c>
      <c r="E222" s="39">
        <f>[1]Summary!E223</f>
        <v>45693</v>
      </c>
      <c r="F222" s="2">
        <f t="shared" si="3"/>
        <v>1</v>
      </c>
    </row>
    <row r="223" spans="2:6">
      <c r="B223" s="5">
        <f>IF(D223="","",MAX(B$9:B222)+1)</f>
        <v>215</v>
      </c>
      <c r="C223" s="80">
        <f>[1]Summary!C224</f>
        <v>5</v>
      </c>
      <c r="D223" s="39">
        <f>[1]Summary!D224</f>
        <v>45693</v>
      </c>
      <c r="E223" s="39">
        <f>[1]Summary!E224</f>
        <v>45694</v>
      </c>
      <c r="F223" s="2">
        <f t="shared" si="3"/>
        <v>1</v>
      </c>
    </row>
    <row r="224" spans="2:6">
      <c r="B224" s="5">
        <f>IF(D224="","",MAX(B$9:B223)+1)</f>
        <v>216</v>
      </c>
      <c r="C224" s="80">
        <f>[1]Summary!C225</f>
        <v>6</v>
      </c>
      <c r="D224" s="39">
        <f>[1]Summary!D225</f>
        <v>45694</v>
      </c>
      <c r="E224" s="39">
        <f>[1]Summary!E225</f>
        <v>45695</v>
      </c>
      <c r="F224" s="2">
        <f t="shared" si="3"/>
        <v>1</v>
      </c>
    </row>
    <row r="225" spans="2:6">
      <c r="B225" s="5">
        <f>IF(D225="","",MAX(B$9:B224)+1)</f>
        <v>217</v>
      </c>
      <c r="C225" s="80">
        <f>[1]Summary!C226</f>
        <v>7</v>
      </c>
      <c r="D225" s="39">
        <f>[1]Summary!D226</f>
        <v>45695</v>
      </c>
      <c r="E225" s="39">
        <f>[1]Summary!E226</f>
        <v>45698</v>
      </c>
      <c r="F225" s="2">
        <f t="shared" si="3"/>
        <v>3</v>
      </c>
    </row>
    <row r="226" spans="2:6">
      <c r="B226" s="5">
        <f>IF(D226="","",MAX(B$9:B225)+1)</f>
        <v>218</v>
      </c>
      <c r="C226" s="80">
        <f>[1]Summary!C227</f>
        <v>8</v>
      </c>
      <c r="D226" s="39">
        <f>[1]Summary!D227</f>
        <v>45698</v>
      </c>
      <c r="E226" s="39">
        <f>[1]Summary!E227</f>
        <v>45699</v>
      </c>
      <c r="F226" s="2">
        <f t="shared" si="3"/>
        <v>1</v>
      </c>
    </row>
    <row r="227" spans="2:6">
      <c r="B227" s="5">
        <f>IF(D227="","",MAX(B$9:B226)+1)</f>
        <v>219</v>
      </c>
      <c r="C227" s="80">
        <f>[1]Summary!C228</f>
        <v>9</v>
      </c>
      <c r="D227" s="39">
        <f>[1]Summary!D228</f>
        <v>45699</v>
      </c>
      <c r="E227" s="39">
        <f>[1]Summary!E228</f>
        <v>45700</v>
      </c>
      <c r="F227" s="2">
        <f t="shared" si="3"/>
        <v>1</v>
      </c>
    </row>
    <row r="228" spans="2:6">
      <c r="B228" s="5">
        <f>IF(D228="","",MAX(B$9:B227)+1)</f>
        <v>220</v>
      </c>
      <c r="C228" s="80">
        <f>[1]Summary!C229</f>
        <v>10</v>
      </c>
      <c r="D228" s="39">
        <f>[1]Summary!D229</f>
        <v>45700</v>
      </c>
      <c r="E228" s="39">
        <f>[1]Summary!E229</f>
        <v>45701</v>
      </c>
      <c r="F228" s="2">
        <f t="shared" si="3"/>
        <v>1</v>
      </c>
    </row>
    <row r="229" spans="2:6">
      <c r="B229" s="5">
        <f>IF(D229="","",MAX(B$9:B228)+1)</f>
        <v>221</v>
      </c>
      <c r="C229" s="80">
        <f>[1]Summary!C230</f>
        <v>11</v>
      </c>
      <c r="D229" s="39">
        <f>[1]Summary!D230</f>
        <v>45701</v>
      </c>
      <c r="E229" s="39">
        <f>[1]Summary!E230</f>
        <v>45702</v>
      </c>
      <c r="F229" s="2">
        <f t="shared" si="3"/>
        <v>1</v>
      </c>
    </row>
    <row r="230" spans="2:6">
      <c r="B230" s="5">
        <f>IF(D230="","",MAX(B$9:B229)+1)</f>
        <v>222</v>
      </c>
      <c r="C230" s="80">
        <f>[1]Summary!C231</f>
        <v>12</v>
      </c>
      <c r="D230" s="39">
        <f>[1]Summary!D231</f>
        <v>45702</v>
      </c>
      <c r="E230" s="39">
        <f>[1]Summary!E231</f>
        <v>45705</v>
      </c>
      <c r="F230" s="2">
        <f t="shared" si="3"/>
        <v>3</v>
      </c>
    </row>
    <row r="231" spans="2:6">
      <c r="B231" s="5">
        <f>IF(D231="","",MAX(B$9:B230)+1)</f>
        <v>223</v>
      </c>
      <c r="C231" s="80">
        <f>[1]Summary!C232</f>
        <v>13</v>
      </c>
      <c r="D231" s="39">
        <f>[1]Summary!D232</f>
        <v>45705</v>
      </c>
      <c r="E231" s="39">
        <f>[1]Summary!E232</f>
        <v>45706</v>
      </c>
      <c r="F231" s="2">
        <f t="shared" si="3"/>
        <v>1</v>
      </c>
    </row>
    <row r="232" spans="2:6">
      <c r="B232" s="5">
        <f>IF(D232="","",MAX(B$9:B231)+1)</f>
        <v>224</v>
      </c>
      <c r="C232" s="80">
        <f>[1]Summary!C233</f>
        <v>14</v>
      </c>
      <c r="D232" s="39">
        <f>[1]Summary!D233</f>
        <v>45706</v>
      </c>
      <c r="E232" s="39">
        <f>[1]Summary!E233</f>
        <v>45707</v>
      </c>
      <c r="F232" s="2">
        <f t="shared" si="3"/>
        <v>1</v>
      </c>
    </row>
    <row r="233" spans="2:6">
      <c r="B233" s="5">
        <f>IF(D233="","",MAX(B$9:B232)+1)</f>
        <v>225</v>
      </c>
      <c r="C233" s="80">
        <f>[1]Summary!C234</f>
        <v>15</v>
      </c>
      <c r="D233" s="39">
        <f>[1]Summary!D234</f>
        <v>45707</v>
      </c>
      <c r="E233" s="39">
        <f>[1]Summary!E234</f>
        <v>45708</v>
      </c>
      <c r="F233" s="2">
        <f t="shared" si="3"/>
        <v>1</v>
      </c>
    </row>
    <row r="234" spans="2:6">
      <c r="B234" s="5">
        <f>IF(D234="","",MAX(B$9:B233)+1)</f>
        <v>226</v>
      </c>
      <c r="C234" s="80">
        <f>[1]Summary!C235</f>
        <v>16</v>
      </c>
      <c r="D234" s="39">
        <f>[1]Summary!D235</f>
        <v>45708</v>
      </c>
      <c r="E234" s="39">
        <f>[1]Summary!E235</f>
        <v>45709</v>
      </c>
      <c r="F234" s="2">
        <f t="shared" si="3"/>
        <v>1</v>
      </c>
    </row>
    <row r="235" spans="2:6">
      <c r="B235" s="5">
        <f>IF(D235="","",MAX(B$9:B234)+1)</f>
        <v>227</v>
      </c>
      <c r="C235" s="80">
        <f>[1]Summary!C236</f>
        <v>17</v>
      </c>
      <c r="D235" s="39">
        <f>[1]Summary!D236</f>
        <v>45709</v>
      </c>
      <c r="E235" s="39">
        <f>[1]Summary!E236</f>
        <v>45712</v>
      </c>
      <c r="F235" s="2">
        <f t="shared" si="3"/>
        <v>3</v>
      </c>
    </row>
    <row r="236" spans="2:6">
      <c r="B236" s="5">
        <f>IF(D236="","",MAX(B$9:B235)+1)</f>
        <v>228</v>
      </c>
      <c r="C236" s="80">
        <f>[1]Summary!C237</f>
        <v>18</v>
      </c>
      <c r="D236" s="39">
        <f>[1]Summary!D237</f>
        <v>45712</v>
      </c>
      <c r="E236" s="39">
        <f>[1]Summary!E237</f>
        <v>45713</v>
      </c>
      <c r="F236" s="2">
        <f t="shared" si="3"/>
        <v>1</v>
      </c>
    </row>
    <row r="237" spans="2:6">
      <c r="B237" s="5">
        <f>IF(D237="","",MAX(B$9:B236)+1)</f>
        <v>229</v>
      </c>
      <c r="C237" s="80">
        <f>[1]Summary!C238</f>
        <v>19</v>
      </c>
      <c r="D237" s="39">
        <f>[1]Summary!D238</f>
        <v>45713</v>
      </c>
      <c r="E237" s="39">
        <f>[1]Summary!E238</f>
        <v>45714</v>
      </c>
      <c r="F237" s="2">
        <f t="shared" si="3"/>
        <v>1</v>
      </c>
    </row>
    <row r="238" spans="2:6">
      <c r="B238" s="5">
        <f>IF(D238="","",MAX(B$9:B237)+1)</f>
        <v>230</v>
      </c>
      <c r="C238" s="80">
        <f>[1]Summary!C239</f>
        <v>20</v>
      </c>
      <c r="D238" s="39">
        <f>[1]Summary!D239</f>
        <v>45714</v>
      </c>
      <c r="E238" s="39">
        <f>[1]Summary!E239</f>
        <v>45715</v>
      </c>
      <c r="F238" s="2">
        <f t="shared" si="3"/>
        <v>1</v>
      </c>
    </row>
    <row r="239" spans="2:6">
      <c r="B239" s="5">
        <f>IF(D239="","",MAX(B$9:B238)+1)</f>
        <v>231</v>
      </c>
      <c r="C239" s="80">
        <f>[1]Summary!C240</f>
        <v>21</v>
      </c>
      <c r="D239" s="39">
        <f>[1]Summary!D240</f>
        <v>45715</v>
      </c>
      <c r="E239" s="39">
        <f>[1]Summary!E240</f>
        <v>45716</v>
      </c>
      <c r="F239" s="2">
        <f t="shared" si="3"/>
        <v>1</v>
      </c>
    </row>
    <row r="240" spans="2:6">
      <c r="B240" s="5">
        <f>IF(D240="","",MAX(B$9:B239)+1)</f>
        <v>232</v>
      </c>
      <c r="C240" s="80">
        <f>[1]Summary!C241</f>
        <v>1</v>
      </c>
      <c r="D240" s="39">
        <f>[1]Summary!D241</f>
        <v>45716</v>
      </c>
      <c r="E240" s="39">
        <f>[1]Summary!E241</f>
        <v>45719</v>
      </c>
      <c r="F240" s="2">
        <f t="shared" si="3"/>
        <v>3</v>
      </c>
    </row>
    <row r="241" spans="2:6">
      <c r="B241" s="5">
        <f>IF(D241="","",MAX(B$9:B240)+1)</f>
        <v>233</v>
      </c>
      <c r="C241" s="80">
        <f>[1]Summary!C242</f>
        <v>2</v>
      </c>
      <c r="D241" s="39">
        <f>[1]Summary!D242</f>
        <v>45719</v>
      </c>
      <c r="E241" s="39">
        <f>[1]Summary!E242</f>
        <v>45720</v>
      </c>
      <c r="F241" s="2">
        <f t="shared" si="3"/>
        <v>1</v>
      </c>
    </row>
    <row r="242" spans="2:6">
      <c r="B242" s="5">
        <f>IF(D242="","",MAX(B$9:B241)+1)</f>
        <v>234</v>
      </c>
      <c r="C242" s="80">
        <f>[1]Summary!C243</f>
        <v>3</v>
      </c>
      <c r="D242" s="39">
        <f>[1]Summary!D243</f>
        <v>45720</v>
      </c>
      <c r="E242" s="39">
        <f>[1]Summary!E243</f>
        <v>45721</v>
      </c>
      <c r="F242" s="2">
        <f t="shared" si="3"/>
        <v>1</v>
      </c>
    </row>
    <row r="243" spans="2:6">
      <c r="B243" s="5">
        <f>IF(D243="","",MAX(B$9:B242)+1)</f>
        <v>235</v>
      </c>
      <c r="C243" s="80">
        <f>[1]Summary!C244</f>
        <v>4</v>
      </c>
      <c r="D243" s="39">
        <f>[1]Summary!D244</f>
        <v>45721</v>
      </c>
      <c r="E243" s="39">
        <f>[1]Summary!E244</f>
        <v>45722</v>
      </c>
      <c r="F243" s="2">
        <f t="shared" si="3"/>
        <v>1</v>
      </c>
    </row>
    <row r="244" spans="2:6">
      <c r="B244" s="5">
        <f>IF(D244="","",MAX(B$9:B243)+1)</f>
        <v>236</v>
      </c>
      <c r="C244" s="80">
        <f>[1]Summary!C245</f>
        <v>5</v>
      </c>
      <c r="D244" s="39">
        <f>[1]Summary!D245</f>
        <v>45722</v>
      </c>
      <c r="E244" s="39">
        <f>[1]Summary!E245</f>
        <v>45723</v>
      </c>
      <c r="F244" s="2">
        <f t="shared" si="3"/>
        <v>1</v>
      </c>
    </row>
    <row r="245" spans="2:6">
      <c r="B245" s="5">
        <f>IF(D245="","",MAX(B$9:B244)+1)</f>
        <v>237</v>
      </c>
      <c r="C245" s="80">
        <f>[1]Summary!C246</f>
        <v>6</v>
      </c>
      <c r="D245" s="39">
        <f>[1]Summary!D246</f>
        <v>45723</v>
      </c>
      <c r="E245" s="39">
        <f>[1]Summary!E246</f>
        <v>45726</v>
      </c>
      <c r="F245" s="2">
        <f t="shared" si="3"/>
        <v>3</v>
      </c>
    </row>
    <row r="246" spans="2:6">
      <c r="B246" s="5">
        <f>IF(D246="","",MAX(B$9:B245)+1)</f>
        <v>238</v>
      </c>
      <c r="C246" s="80">
        <f>[1]Summary!C247</f>
        <v>7</v>
      </c>
      <c r="D246" s="39">
        <f>[1]Summary!D247</f>
        <v>45726</v>
      </c>
      <c r="E246" s="39">
        <f>[1]Summary!E247</f>
        <v>45727</v>
      </c>
      <c r="F246" s="2">
        <f t="shared" si="3"/>
        <v>1</v>
      </c>
    </row>
    <row r="247" spans="2:6">
      <c r="B247" s="5">
        <f>IF(D247="","",MAX(B$9:B246)+1)</f>
        <v>239</v>
      </c>
      <c r="C247" s="80">
        <f>[1]Summary!C248</f>
        <v>8</v>
      </c>
      <c r="D247" s="39">
        <f>[1]Summary!D248</f>
        <v>45727</v>
      </c>
      <c r="E247" s="39">
        <f>[1]Summary!E248</f>
        <v>45728</v>
      </c>
      <c r="F247" s="2">
        <f t="shared" ref="F247:F260" si="4">E247-D247</f>
        <v>1</v>
      </c>
    </row>
    <row r="248" spans="2:6">
      <c r="B248" s="5">
        <f>IF(D248="","",MAX(B$9:B247)+1)</f>
        <v>240</v>
      </c>
      <c r="C248" s="80">
        <f>[1]Summary!C249</f>
        <v>9</v>
      </c>
      <c r="D248" s="39">
        <f>[1]Summary!D249</f>
        <v>45728</v>
      </c>
      <c r="E248" s="39">
        <f>[1]Summary!E249</f>
        <v>45729</v>
      </c>
      <c r="F248" s="2">
        <f t="shared" si="4"/>
        <v>1</v>
      </c>
    </row>
    <row r="249" spans="2:6">
      <c r="B249" s="5">
        <f>IF(D249="","",MAX(B$9:B248)+1)</f>
        <v>241</v>
      </c>
      <c r="C249" s="80">
        <f>[1]Summary!C250</f>
        <v>10</v>
      </c>
      <c r="D249" s="39">
        <f>[1]Summary!D250</f>
        <v>45729</v>
      </c>
      <c r="E249" s="39">
        <f>[1]Summary!E250</f>
        <v>45730</v>
      </c>
      <c r="F249" s="2">
        <f t="shared" si="4"/>
        <v>1</v>
      </c>
    </row>
    <row r="250" spans="2:6">
      <c r="B250" s="5">
        <f>IF(D250="","",MAX(B$9:B249)+1)</f>
        <v>242</v>
      </c>
      <c r="C250" s="80">
        <f>[1]Summary!C251</f>
        <v>11</v>
      </c>
      <c r="D250" s="39">
        <f>[1]Summary!D251</f>
        <v>45730</v>
      </c>
      <c r="E250" s="39">
        <f>[1]Summary!E251</f>
        <v>45733</v>
      </c>
      <c r="F250" s="2">
        <f t="shared" si="4"/>
        <v>3</v>
      </c>
    </row>
    <row r="251" spans="2:6">
      <c r="B251" s="5">
        <f>IF(D251="","",MAX(B$9:B250)+1)</f>
        <v>243</v>
      </c>
      <c r="C251" s="80">
        <f>[1]Summary!C252</f>
        <v>12</v>
      </c>
      <c r="D251" s="39">
        <f>[1]Summary!D252</f>
        <v>45733</v>
      </c>
      <c r="E251" s="39">
        <f>[1]Summary!E252</f>
        <v>45734</v>
      </c>
      <c r="F251" s="2">
        <f t="shared" si="4"/>
        <v>1</v>
      </c>
    </row>
    <row r="252" spans="2:6">
      <c r="B252" s="5">
        <f>IF(D252="","",MAX(B$9:B251)+1)</f>
        <v>244</v>
      </c>
      <c r="C252" s="80">
        <f>[1]Summary!C253</f>
        <v>13</v>
      </c>
      <c r="D252" s="39">
        <f>[1]Summary!D253</f>
        <v>45734</v>
      </c>
      <c r="E252" s="39">
        <f>[1]Summary!E253</f>
        <v>45735</v>
      </c>
      <c r="F252" s="2">
        <f t="shared" si="4"/>
        <v>1</v>
      </c>
    </row>
    <row r="253" spans="2:6">
      <c r="B253" s="5">
        <f>IF(D253="","",MAX(B$9:B252)+1)</f>
        <v>245</v>
      </c>
      <c r="C253" s="80">
        <f>[1]Summary!C254</f>
        <v>14</v>
      </c>
      <c r="D253" s="39">
        <f>[1]Summary!D254</f>
        <v>45735</v>
      </c>
      <c r="E253" s="39">
        <f>[1]Summary!E254</f>
        <v>45736</v>
      </c>
      <c r="F253" s="2">
        <f t="shared" si="4"/>
        <v>1</v>
      </c>
    </row>
    <row r="254" spans="2:6">
      <c r="B254" s="5">
        <f>IF(D254="","",MAX(B$9:B253)+1)</f>
        <v>246</v>
      </c>
      <c r="C254" s="80">
        <f>[1]Summary!C255</f>
        <v>15</v>
      </c>
      <c r="D254" s="39">
        <f>[1]Summary!D255</f>
        <v>45736</v>
      </c>
      <c r="E254" s="39">
        <f>[1]Summary!E255</f>
        <v>45737</v>
      </c>
      <c r="F254" s="2">
        <f t="shared" si="4"/>
        <v>1</v>
      </c>
    </row>
    <row r="255" spans="2:6">
      <c r="B255" s="5">
        <f>IF(D255="","",MAX(B$9:B254)+1)</f>
        <v>247</v>
      </c>
      <c r="C255" s="80">
        <f>[1]Summary!C256</f>
        <v>16</v>
      </c>
      <c r="D255" s="39">
        <f>[1]Summary!D256</f>
        <v>45737</v>
      </c>
      <c r="E255" s="39">
        <f>[1]Summary!E256</f>
        <v>45740</v>
      </c>
      <c r="F255" s="2">
        <f t="shared" si="4"/>
        <v>3</v>
      </c>
    </row>
    <row r="256" spans="2:6">
      <c r="B256" s="5">
        <f>IF(D256="","",MAX(B$9:B255)+1)</f>
        <v>248</v>
      </c>
      <c r="C256" s="80">
        <f>[1]Summary!C257</f>
        <v>17</v>
      </c>
      <c r="D256" s="39">
        <f>[1]Summary!D257</f>
        <v>45740</v>
      </c>
      <c r="E256" s="39">
        <f>[1]Summary!E257</f>
        <v>45741</v>
      </c>
      <c r="F256" s="2">
        <f t="shared" si="4"/>
        <v>1</v>
      </c>
    </row>
    <row r="257" spans="2:6">
      <c r="B257" s="5">
        <f>IF(D257="","",MAX(B$9:B256)+1)</f>
        <v>249</v>
      </c>
      <c r="C257" s="80">
        <f>[1]Summary!C258</f>
        <v>18</v>
      </c>
      <c r="D257" s="39">
        <f>[1]Summary!D258</f>
        <v>45741</v>
      </c>
      <c r="E257" s="39">
        <f>[1]Summary!E258</f>
        <v>45742</v>
      </c>
      <c r="F257" s="2">
        <f t="shared" si="4"/>
        <v>1</v>
      </c>
    </row>
    <row r="258" spans="2:6">
      <c r="B258" s="5">
        <f>IF(D258="","",MAX(B$9:B257)+1)</f>
        <v>250</v>
      </c>
      <c r="C258" s="80">
        <f>[1]Summary!C259</f>
        <v>19</v>
      </c>
      <c r="D258" s="39">
        <f>[1]Summary!D259</f>
        <v>45742</v>
      </c>
      <c r="E258" s="39">
        <f>[1]Summary!E259</f>
        <v>45743</v>
      </c>
      <c r="F258" s="2">
        <f t="shared" si="4"/>
        <v>1</v>
      </c>
    </row>
    <row r="259" spans="2:6">
      <c r="B259" s="5">
        <f>IF(D259="","",MAX(B$9:B258)+1)</f>
        <v>251</v>
      </c>
      <c r="C259" s="80">
        <f>[1]Summary!C260</f>
        <v>20</v>
      </c>
      <c r="D259" s="39">
        <f>[1]Summary!D260</f>
        <v>45743</v>
      </c>
      <c r="E259" s="39">
        <f>[1]Summary!E260</f>
        <v>45744</v>
      </c>
      <c r="F259" s="2">
        <f t="shared" si="4"/>
        <v>1</v>
      </c>
    </row>
    <row r="260" spans="2:6">
      <c r="B260" s="5">
        <f>IF(D260="","",MAX(B$9:B259)+1)</f>
        <v>252</v>
      </c>
      <c r="C260" s="80">
        <f>[1]Summary!C261</f>
        <v>21</v>
      </c>
      <c r="D260" s="39">
        <f>[1]Summary!D261</f>
        <v>45744</v>
      </c>
      <c r="E260" s="39">
        <f>[1]Summary!E261</f>
        <v>45747</v>
      </c>
      <c r="F260" s="2">
        <f t="shared" si="4"/>
        <v>3</v>
      </c>
    </row>
    <row r="261" spans="2:6">
      <c r="B261" s="5"/>
      <c r="C261" s="80"/>
      <c r="D261" s="39"/>
      <c r="E261" s="39"/>
      <c r="F261" s="2"/>
    </row>
    <row r="262" spans="2:6" ht="13.5" thickBot="1">
      <c r="B262" s="5">
        <f>IF(C262="","",MAX(B$9:B261)+1)</f>
        <v>253</v>
      </c>
      <c r="C262" s="49" t="s">
        <v>17</v>
      </c>
      <c r="D262" s="49"/>
      <c r="E262" s="49"/>
      <c r="F262" s="24">
        <f>AVERAGE(F9:F260)</f>
        <v>1.4444444444444444</v>
      </c>
    </row>
    <row r="263" spans="2:6" ht="13.5" thickTop="1">
      <c r="B263" s="14"/>
    </row>
    <row r="265" spans="2:6" ht="15">
      <c r="C265" s="51"/>
      <c r="D265" s="51"/>
    </row>
  </sheetData>
  <mergeCells count="4">
    <mergeCell ref="B2:F2"/>
    <mergeCell ref="B3:F3"/>
    <mergeCell ref="B4:F4"/>
    <mergeCell ref="B5:F5"/>
  </mergeCells>
  <printOptions horizontalCentered="1"/>
  <pageMargins left="0.7" right="0.7" top="0.75" bottom="0.75" header="0.3" footer="0.3"/>
  <pageSetup scale="57" fitToHeight="3" orientation="portrait" useFirstPageNumber="1" r:id="rId1"/>
  <headerFooter scaleWithDoc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3048B-D23A-49BA-84ED-E753536F1B93}">
  <sheetPr>
    <tabColor theme="1" tint="0.34998626667073579"/>
    <pageSetUpPr fitToPage="1"/>
  </sheetPr>
  <dimension ref="B2:K23"/>
  <sheetViews>
    <sheetView view="pageBreakPreview" zoomScaleNormal="100" zoomScaleSheetLayoutView="100" workbookViewId="0"/>
  </sheetViews>
  <sheetFormatPr defaultRowHeight="12.75"/>
  <cols>
    <col min="1" max="1" width="1.42578125" customWidth="1"/>
    <col min="2" max="2" width="6.42578125" customWidth="1"/>
    <col min="3" max="6" width="14.7109375" customWidth="1"/>
    <col min="7" max="7" width="12.28515625" bestFit="1" customWidth="1"/>
    <col min="8" max="8" width="10.140625" customWidth="1"/>
    <col min="9" max="9" width="16.7109375" customWidth="1"/>
  </cols>
  <sheetData>
    <row r="2" spans="2:11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</row>
    <row r="3" spans="2:11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</row>
    <row r="4" spans="2:11">
      <c r="B4" s="257" t="s">
        <v>149</v>
      </c>
      <c r="C4" s="257"/>
      <c r="D4" s="257"/>
      <c r="E4" s="257"/>
      <c r="F4" s="257"/>
      <c r="G4" s="257"/>
      <c r="H4" s="257"/>
      <c r="I4" s="257"/>
    </row>
    <row r="5" spans="2:11">
      <c r="B5" s="256"/>
      <c r="C5" s="256"/>
      <c r="D5" s="256"/>
      <c r="E5" s="256"/>
      <c r="F5" s="256"/>
      <c r="G5" s="256"/>
      <c r="H5" s="256"/>
      <c r="I5" s="256"/>
    </row>
    <row r="6" spans="2:11">
      <c r="B6" s="4"/>
      <c r="C6" s="4"/>
      <c r="D6" s="4"/>
      <c r="E6" s="4"/>
      <c r="F6" s="4"/>
      <c r="G6" s="4"/>
      <c r="H6" s="4"/>
      <c r="I6" s="4"/>
    </row>
    <row r="7" spans="2:11" ht="25.5" customHeight="1">
      <c r="B7" s="112" t="s">
        <v>2</v>
      </c>
      <c r="C7" s="112" t="s">
        <v>29</v>
      </c>
      <c r="D7" s="112" t="s">
        <v>30</v>
      </c>
      <c r="E7" s="112" t="s">
        <v>34</v>
      </c>
      <c r="F7" s="112" t="s">
        <v>38</v>
      </c>
      <c r="G7" s="112" t="s">
        <v>98</v>
      </c>
      <c r="H7" s="112" t="s">
        <v>96</v>
      </c>
      <c r="I7" s="112" t="s">
        <v>40</v>
      </c>
    </row>
    <row r="8" spans="2:11">
      <c r="B8" s="4"/>
      <c r="C8" s="4"/>
      <c r="D8" s="4"/>
      <c r="E8" s="4"/>
      <c r="F8" s="4"/>
      <c r="G8" s="4"/>
      <c r="H8" s="4"/>
      <c r="I8" s="4"/>
    </row>
    <row r="9" spans="2:11">
      <c r="B9" s="5">
        <v>1</v>
      </c>
      <c r="C9" s="12">
        <f>'[13]Sales and Use and GRT'!D15</f>
        <v>45383</v>
      </c>
      <c r="D9" s="12">
        <f>'[13]Sales and Use and GRT'!E15</f>
        <v>45412</v>
      </c>
      <c r="E9" s="3">
        <f>-(D9-C9+1)/2</f>
        <v>-15</v>
      </c>
      <c r="F9" s="12">
        <f>'[13]Sales and Use and GRT'!G15</f>
        <v>45436</v>
      </c>
      <c r="G9" s="97">
        <f>'[13]Sales and Use and GRT'!C15</f>
        <v>786419.88</v>
      </c>
      <c r="H9" s="10">
        <f t="shared" ref="H9:H20" si="0">(D9-F9)+E9</f>
        <v>-39</v>
      </c>
      <c r="I9" s="97">
        <f>G9*H9</f>
        <v>-30670375.32</v>
      </c>
    </row>
    <row r="10" spans="2:11">
      <c r="B10" s="5">
        <f>IF(C10="","",MAX(B$9:B9)+1)</f>
        <v>2</v>
      </c>
      <c r="C10" s="12">
        <f>'[13]Sales and Use and GRT'!D16</f>
        <v>45413</v>
      </c>
      <c r="D10" s="12">
        <f>'[13]Sales and Use and GRT'!E16</f>
        <v>45443</v>
      </c>
      <c r="E10" s="3">
        <f t="shared" ref="E10:E20" si="1">-(D10-C10+1)/2</f>
        <v>-15.5</v>
      </c>
      <c r="F10" s="12">
        <f>'[13]Sales and Use and GRT'!G16</f>
        <v>45468</v>
      </c>
      <c r="G10" s="98">
        <f>'[13]Sales and Use and GRT'!C16</f>
        <v>998967.28</v>
      </c>
      <c r="H10" s="10">
        <f t="shared" si="0"/>
        <v>-40.5</v>
      </c>
      <c r="I10" s="98">
        <f t="shared" ref="I10:I20" si="2">G10*H10</f>
        <v>-40458174.840000004</v>
      </c>
    </row>
    <row r="11" spans="2:11">
      <c r="B11" s="5">
        <f>IF(C11="","",MAX(B$9:B10)+1)</f>
        <v>3</v>
      </c>
      <c r="C11" s="12">
        <f>'[13]Sales and Use and GRT'!D17</f>
        <v>45444</v>
      </c>
      <c r="D11" s="12">
        <f>'[13]Sales and Use and GRT'!E17</f>
        <v>45473</v>
      </c>
      <c r="E11" s="3">
        <f t="shared" si="1"/>
        <v>-15</v>
      </c>
      <c r="F11" s="12">
        <f>'[13]Sales and Use and GRT'!G17</f>
        <v>45498</v>
      </c>
      <c r="G11" s="98">
        <f>'[13]Sales and Use and GRT'!C17</f>
        <v>682146.9</v>
      </c>
      <c r="H11" s="10">
        <f t="shared" si="0"/>
        <v>-40</v>
      </c>
      <c r="I11" s="98">
        <f t="shared" si="2"/>
        <v>-27285876</v>
      </c>
    </row>
    <row r="12" spans="2:11">
      <c r="B12" s="5">
        <f>IF(C12="","",MAX(B$9:B11)+1)</f>
        <v>4</v>
      </c>
      <c r="C12" s="12">
        <f>'[13]Sales and Use and GRT'!D18</f>
        <v>45474</v>
      </c>
      <c r="D12" s="12">
        <f>'[13]Sales and Use and GRT'!E18</f>
        <v>45504</v>
      </c>
      <c r="E12" s="3">
        <f t="shared" si="1"/>
        <v>-15.5</v>
      </c>
      <c r="F12" s="12">
        <f>'[13]Sales and Use and GRT'!G18</f>
        <v>45527</v>
      </c>
      <c r="G12" s="98">
        <f>'[13]Sales and Use and GRT'!C18</f>
        <v>479197.26</v>
      </c>
      <c r="H12" s="10">
        <f t="shared" si="0"/>
        <v>-38.5</v>
      </c>
      <c r="I12" s="98">
        <f t="shared" si="2"/>
        <v>-18449094.510000002</v>
      </c>
    </row>
    <row r="13" spans="2:11">
      <c r="B13" s="5">
        <f>IF(C13="","",MAX(B$9:B12)+1)</f>
        <v>5</v>
      </c>
      <c r="C13" s="12">
        <f>'[13]Sales and Use and GRT'!D19</f>
        <v>45505</v>
      </c>
      <c r="D13" s="12">
        <f>'[13]Sales and Use and GRT'!E19</f>
        <v>45535</v>
      </c>
      <c r="E13" s="3">
        <f t="shared" si="1"/>
        <v>-15.5</v>
      </c>
      <c r="F13" s="12">
        <f>'[13]Sales and Use and GRT'!G19</f>
        <v>45560</v>
      </c>
      <c r="G13" s="98">
        <f>'[13]Sales and Use and GRT'!C19</f>
        <v>1079427.8</v>
      </c>
      <c r="H13" s="10">
        <f t="shared" si="0"/>
        <v>-40.5</v>
      </c>
      <c r="I13" s="98">
        <f t="shared" si="2"/>
        <v>-43716825.899999999</v>
      </c>
    </row>
    <row r="14" spans="2:11">
      <c r="B14" s="5">
        <f>IF(C14="","",MAX(B$9:B13)+1)</f>
        <v>6</v>
      </c>
      <c r="C14" s="12">
        <f>'[13]Sales and Use and GRT'!D20</f>
        <v>45536</v>
      </c>
      <c r="D14" s="12">
        <f>'[13]Sales and Use and GRT'!E20</f>
        <v>45565</v>
      </c>
      <c r="E14" s="3">
        <f t="shared" si="1"/>
        <v>-15</v>
      </c>
      <c r="F14" s="12">
        <f>'[13]Sales and Use and GRT'!G20</f>
        <v>45590</v>
      </c>
      <c r="G14" s="98">
        <f>'[13]Sales and Use and GRT'!C20</f>
        <v>750717.2</v>
      </c>
      <c r="H14" s="10">
        <f t="shared" si="0"/>
        <v>-40</v>
      </c>
      <c r="I14" s="98">
        <f t="shared" si="2"/>
        <v>-30028688</v>
      </c>
    </row>
    <row r="15" spans="2:11">
      <c r="B15" s="5">
        <f>IF(C15="","",MAX(B$9:B14)+1)</f>
        <v>7</v>
      </c>
      <c r="C15" s="12">
        <f>'[13]Sales and Use and GRT'!D21</f>
        <v>45566</v>
      </c>
      <c r="D15" s="12">
        <f>'[13]Sales and Use and GRT'!E21</f>
        <v>45596</v>
      </c>
      <c r="E15" s="3">
        <f t="shared" si="1"/>
        <v>-15.5</v>
      </c>
      <c r="F15" s="12">
        <f>'[13]Sales and Use and GRT'!G21</f>
        <v>45621</v>
      </c>
      <c r="G15" s="98">
        <f>'[13]Sales and Use and GRT'!C21</f>
        <v>525978.43999999994</v>
      </c>
      <c r="H15" s="10">
        <f t="shared" si="0"/>
        <v>-40.5</v>
      </c>
      <c r="I15" s="63">
        <f t="shared" si="2"/>
        <v>-21302126.819999997</v>
      </c>
      <c r="K15" s="197"/>
    </row>
    <row r="16" spans="2:11">
      <c r="B16" s="5">
        <f>IF(C16="","",MAX(B$9:B15)+1)</f>
        <v>8</v>
      </c>
      <c r="C16" s="12">
        <f>'[13]Sales and Use and GRT'!D22</f>
        <v>45597</v>
      </c>
      <c r="D16" s="12">
        <f>'[13]Sales and Use and GRT'!E22</f>
        <v>45626</v>
      </c>
      <c r="E16" s="3">
        <f t="shared" si="1"/>
        <v>-15</v>
      </c>
      <c r="F16" s="12">
        <f>'[13]Sales and Use and GRT'!G22</f>
        <v>45650</v>
      </c>
      <c r="G16" s="98">
        <f>'[13]Sales and Use and GRT'!C22</f>
        <v>883404.4</v>
      </c>
      <c r="H16" s="10">
        <f t="shared" si="0"/>
        <v>-39</v>
      </c>
      <c r="I16" s="98">
        <f t="shared" si="2"/>
        <v>-34452771.600000001</v>
      </c>
    </row>
    <row r="17" spans="2:9">
      <c r="B17" s="5">
        <f>IF(C17="","",MAX(B$9:B16)+1)</f>
        <v>9</v>
      </c>
      <c r="C17" s="12">
        <f>'[13]Sales and Use and GRT'!D23</f>
        <v>45627</v>
      </c>
      <c r="D17" s="12">
        <f>'[13]Sales and Use and GRT'!E23</f>
        <v>45657</v>
      </c>
      <c r="E17" s="3">
        <f t="shared" si="1"/>
        <v>-15.5</v>
      </c>
      <c r="F17" s="12">
        <f>'[13]Sales and Use and GRT'!G23</f>
        <v>45684</v>
      </c>
      <c r="G17" s="98">
        <f>'[13]Sales and Use and GRT'!C23</f>
        <v>966221.7</v>
      </c>
      <c r="H17" s="10">
        <f t="shared" si="0"/>
        <v>-42.5</v>
      </c>
      <c r="I17" s="98">
        <f t="shared" si="2"/>
        <v>-41064422.25</v>
      </c>
    </row>
    <row r="18" spans="2:9">
      <c r="B18" s="5">
        <f>IF(C18="","",MAX(B$9:B17)+1)</f>
        <v>10</v>
      </c>
      <c r="C18" s="12">
        <f>'[13]Sales and Use and GRT'!D24</f>
        <v>45658</v>
      </c>
      <c r="D18" s="12">
        <f>'[13]Sales and Use and GRT'!E24</f>
        <v>45688</v>
      </c>
      <c r="E18" s="3">
        <f t="shared" si="1"/>
        <v>-15.5</v>
      </c>
      <c r="F18" s="12">
        <f>'[13]Sales and Use and GRT'!G24</f>
        <v>45713</v>
      </c>
      <c r="G18" s="98">
        <f>'[13]Sales and Use and GRT'!C24</f>
        <v>1051105.98</v>
      </c>
      <c r="H18" s="10">
        <f t="shared" si="0"/>
        <v>-40.5</v>
      </c>
      <c r="I18" s="98">
        <f t="shared" si="2"/>
        <v>-42569792.189999998</v>
      </c>
    </row>
    <row r="19" spans="2:9">
      <c r="B19" s="5">
        <f>IF(C19="","",MAX(B$9:B18)+1)</f>
        <v>11</v>
      </c>
      <c r="C19" s="12">
        <f>'[13]Sales and Use and GRT'!D25</f>
        <v>45689</v>
      </c>
      <c r="D19" s="12">
        <f>'[13]Sales and Use and GRT'!E25</f>
        <v>45716</v>
      </c>
      <c r="E19" s="3">
        <f t="shared" si="1"/>
        <v>-14</v>
      </c>
      <c r="F19" s="12">
        <f>'[13]Sales and Use and GRT'!G25</f>
        <v>45741</v>
      </c>
      <c r="G19" s="98">
        <f>'[13]Sales and Use and GRT'!C25</f>
        <v>988754.3</v>
      </c>
      <c r="H19" s="10">
        <f t="shared" si="0"/>
        <v>-39</v>
      </c>
      <c r="I19" s="98">
        <f t="shared" si="2"/>
        <v>-38561417.700000003</v>
      </c>
    </row>
    <row r="20" spans="2:9">
      <c r="B20" s="5">
        <f>IF(C20="","",MAX(B$9:B19)+1)</f>
        <v>12</v>
      </c>
      <c r="C20" s="12">
        <f>'[13]Sales and Use and GRT'!D26</f>
        <v>45717</v>
      </c>
      <c r="D20" s="12">
        <f>'[13]Sales and Use and GRT'!E26</f>
        <v>45747</v>
      </c>
      <c r="E20" s="3">
        <f t="shared" si="1"/>
        <v>-15.5</v>
      </c>
      <c r="F20" s="12">
        <f>'[13]Sales and Use and GRT'!G26</f>
        <v>45772</v>
      </c>
      <c r="G20" s="98">
        <f>'[13]Sales and Use and GRT'!C26</f>
        <v>976802.64</v>
      </c>
      <c r="H20" s="10">
        <f t="shared" si="0"/>
        <v>-40.5</v>
      </c>
      <c r="I20" s="98">
        <f t="shared" si="2"/>
        <v>-39560506.920000002</v>
      </c>
    </row>
    <row r="21" spans="2:9">
      <c r="B21" s="5" t="str">
        <f>IF(C21="","",MAX(B$9:B20)+1)</f>
        <v/>
      </c>
      <c r="G21" s="163"/>
      <c r="I21" s="163"/>
    </row>
    <row r="22" spans="2:9" ht="13.5" thickBot="1">
      <c r="B22" s="5">
        <f>IF(C22="","",MAX(B$9:B21)+1)</f>
        <v>13</v>
      </c>
      <c r="C22" s="7" t="s">
        <v>21</v>
      </c>
      <c r="D22" s="7"/>
      <c r="E22" s="7"/>
      <c r="F22" s="7"/>
      <c r="G22" s="19">
        <f>SUM(G9:G20)</f>
        <v>10169143.780000001</v>
      </c>
      <c r="H22" s="16">
        <f>I22/G22</f>
        <v>-40.133179437649758</v>
      </c>
      <c r="I22" s="19">
        <f>SUM(I9:I20)</f>
        <v>-408120072.05000001</v>
      </c>
    </row>
    <row r="23" spans="2:9" ht="13.5" thickTop="1">
      <c r="B23" s="5" t="str">
        <f>IF(C23="","",MAX(B$9:B22)+1)</f>
        <v/>
      </c>
      <c r="I23" s="2"/>
    </row>
  </sheetData>
  <mergeCells count="4">
    <mergeCell ref="B2:I2"/>
    <mergeCell ref="B3:I3"/>
    <mergeCell ref="B4:I4"/>
    <mergeCell ref="B5:I5"/>
  </mergeCells>
  <printOptions horizontalCentered="1"/>
  <pageMargins left="0.7" right="0.7" top="0.75" bottom="0.75" header="0.3" footer="0.3"/>
  <pageSetup scale="86" fitToHeight="0" orientation="portrait" r:id="rId1"/>
  <headerFooter scaleWithDoc="0">
    <oddHeader>&amp;RExhibit TSL-3
Page &amp;P of &amp;N</oddHeader>
  </headerFooter>
  <ignoredErrors>
    <ignoredError sqref="H22" 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EF5FC-864D-467C-B432-1C846BCC16CE}">
  <sheetPr>
    <tabColor theme="1" tint="0.34998626667073579"/>
    <pageSetUpPr fitToPage="1"/>
  </sheetPr>
  <dimension ref="B2:I23"/>
  <sheetViews>
    <sheetView view="pageBreakPreview" zoomScaleNormal="100" zoomScaleSheetLayoutView="100" workbookViewId="0"/>
  </sheetViews>
  <sheetFormatPr defaultRowHeight="12.75"/>
  <cols>
    <col min="1" max="1" width="1.42578125" customWidth="1"/>
    <col min="2" max="2" width="6.42578125" customWidth="1"/>
    <col min="3" max="6" width="14.7109375" customWidth="1"/>
    <col min="7" max="7" width="12.28515625" bestFit="1" customWidth="1"/>
    <col min="8" max="8" width="10.140625" customWidth="1"/>
    <col min="9" max="9" width="16.7109375" customWidth="1"/>
  </cols>
  <sheetData>
    <row r="2" spans="2:9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</row>
    <row r="3" spans="2:9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</row>
    <row r="4" spans="2:9">
      <c r="B4" s="257" t="s">
        <v>186</v>
      </c>
      <c r="C4" s="257"/>
      <c r="D4" s="257"/>
      <c r="E4" s="257"/>
      <c r="F4" s="257"/>
      <c r="G4" s="257"/>
      <c r="H4" s="257"/>
      <c r="I4" s="257"/>
    </row>
    <row r="5" spans="2:9">
      <c r="B5" s="256"/>
      <c r="C5" s="256"/>
      <c r="D5" s="256"/>
      <c r="E5" s="256"/>
      <c r="F5" s="256"/>
      <c r="G5" s="256"/>
      <c r="H5" s="256"/>
      <c r="I5" s="256"/>
    </row>
    <row r="6" spans="2:9">
      <c r="B6" s="4"/>
      <c r="C6" s="4"/>
      <c r="D6" s="4"/>
      <c r="E6" s="4"/>
      <c r="F6" s="4"/>
      <c r="G6" s="4"/>
      <c r="H6" s="4"/>
      <c r="I6" s="4"/>
    </row>
    <row r="7" spans="2:9" ht="25.5" customHeight="1">
      <c r="B7" s="112" t="s">
        <v>2</v>
      </c>
      <c r="C7" s="112" t="s">
        <v>29</v>
      </c>
      <c r="D7" s="112" t="s">
        <v>30</v>
      </c>
      <c r="E7" s="112" t="s">
        <v>34</v>
      </c>
      <c r="F7" s="112" t="s">
        <v>38</v>
      </c>
      <c r="G7" s="112" t="s">
        <v>98</v>
      </c>
      <c r="H7" s="112" t="s">
        <v>96</v>
      </c>
      <c r="I7" s="112" t="s">
        <v>40</v>
      </c>
    </row>
    <row r="8" spans="2:9">
      <c r="B8" s="4"/>
      <c r="C8" s="4"/>
      <c r="D8" s="4"/>
      <c r="E8" s="4"/>
      <c r="F8" s="4"/>
      <c r="G8" s="4"/>
      <c r="H8" s="4"/>
      <c r="I8" s="4"/>
    </row>
    <row r="9" spans="2:9">
      <c r="B9" s="5">
        <v>1</v>
      </c>
      <c r="C9" s="12">
        <f>'[13]Sales and Use and GRT'!D51</f>
        <v>45383</v>
      </c>
      <c r="D9" s="12">
        <f>'[13]Sales and Use and GRT'!E51</f>
        <v>45412</v>
      </c>
      <c r="E9" s="3">
        <f t="shared" ref="E9:E20" si="0">-(D9-C9+1)/2</f>
        <v>-15</v>
      </c>
      <c r="F9" s="12">
        <f>'[13]Sales and Use and GRT'!G51</f>
        <v>45432</v>
      </c>
      <c r="G9" s="97">
        <f>'[13]Sales and Use and GRT'!C51</f>
        <v>1649.31</v>
      </c>
      <c r="H9" s="10">
        <f t="shared" ref="H9:H14" si="1">(D9-F9)+E9</f>
        <v>-35</v>
      </c>
      <c r="I9" s="97">
        <f t="shared" ref="I9:I20" si="2">G9*H9</f>
        <v>-57725.85</v>
      </c>
    </row>
    <row r="10" spans="2:9">
      <c r="B10" s="5">
        <f>IF(C10="","",MAX(B$9:B9)+1)</f>
        <v>2</v>
      </c>
      <c r="C10" s="12">
        <f>'[13]Sales and Use and GRT'!D52</f>
        <v>45413</v>
      </c>
      <c r="D10" s="12">
        <f>'[13]Sales and Use and GRT'!E52</f>
        <v>45443</v>
      </c>
      <c r="E10" s="3">
        <f t="shared" si="0"/>
        <v>-15.5</v>
      </c>
      <c r="F10" s="12">
        <f>'[13]Sales and Use and GRT'!G52</f>
        <v>45463</v>
      </c>
      <c r="G10" s="98">
        <f>'[13]Sales and Use and GRT'!C52</f>
        <v>1649.31</v>
      </c>
      <c r="H10" s="10">
        <f t="shared" si="1"/>
        <v>-35.5</v>
      </c>
      <c r="I10" s="98">
        <f t="shared" si="2"/>
        <v>-58550.504999999997</v>
      </c>
    </row>
    <row r="11" spans="2:9">
      <c r="B11" s="5">
        <f>IF(C11="","",MAX(B$9:B10)+1)</f>
        <v>3</v>
      </c>
      <c r="C11" s="12">
        <f>'[13]Sales and Use and GRT'!D53</f>
        <v>45444</v>
      </c>
      <c r="D11" s="12">
        <f>'[13]Sales and Use and GRT'!E53</f>
        <v>45473</v>
      </c>
      <c r="E11" s="3">
        <f t="shared" si="0"/>
        <v>-15</v>
      </c>
      <c r="F11" s="12">
        <f>'[13]Sales and Use and GRT'!G53</f>
        <v>45492</v>
      </c>
      <c r="G11" s="98">
        <f>'[13]Sales and Use and GRT'!C53</f>
        <v>1649.31</v>
      </c>
      <c r="H11" s="10">
        <f t="shared" si="1"/>
        <v>-34</v>
      </c>
      <c r="I11" s="98">
        <f t="shared" si="2"/>
        <v>-56076.54</v>
      </c>
    </row>
    <row r="12" spans="2:9">
      <c r="B12" s="5">
        <f>IF(C12="","",MAX(B$9:B11)+1)</f>
        <v>4</v>
      </c>
      <c r="C12" s="12">
        <f>'[13]Sales and Use and GRT'!D54</f>
        <v>45474</v>
      </c>
      <c r="D12" s="12">
        <f>'[13]Sales and Use and GRT'!E54</f>
        <v>45504</v>
      </c>
      <c r="E12" s="3">
        <f t="shared" si="0"/>
        <v>-15.5</v>
      </c>
      <c r="F12" s="12">
        <f>'[13]Sales and Use and GRT'!G54</f>
        <v>45524</v>
      </c>
      <c r="G12" s="98">
        <f>'[13]Sales and Use and GRT'!C54</f>
        <v>1649.31</v>
      </c>
      <c r="H12" s="10">
        <f t="shared" si="1"/>
        <v>-35.5</v>
      </c>
      <c r="I12" s="98">
        <f t="shared" si="2"/>
        <v>-58550.504999999997</v>
      </c>
    </row>
    <row r="13" spans="2:9">
      <c r="B13" s="5">
        <f>IF(C13="","",MAX(B$9:B12)+1)</f>
        <v>5</v>
      </c>
      <c r="C13" s="12">
        <f>'[13]Sales and Use and GRT'!D55</f>
        <v>45505</v>
      </c>
      <c r="D13" s="12">
        <f>'[13]Sales and Use and GRT'!E55</f>
        <v>45535</v>
      </c>
      <c r="E13" s="3">
        <f t="shared" si="0"/>
        <v>-15.5</v>
      </c>
      <c r="F13" s="12">
        <f>'[13]Sales and Use and GRT'!G55</f>
        <v>45555</v>
      </c>
      <c r="G13" s="98">
        <f>'[13]Sales and Use and GRT'!C55</f>
        <v>1649.31</v>
      </c>
      <c r="H13" s="10">
        <f t="shared" si="1"/>
        <v>-35.5</v>
      </c>
      <c r="I13" s="98">
        <f t="shared" si="2"/>
        <v>-58550.504999999997</v>
      </c>
    </row>
    <row r="14" spans="2:9">
      <c r="B14" s="5">
        <f>IF(C14="","",MAX(B$9:B13)+1)</f>
        <v>6</v>
      </c>
      <c r="C14" s="12">
        <f>'[13]Sales and Use and GRT'!D56</f>
        <v>45536</v>
      </c>
      <c r="D14" s="12">
        <f>'[13]Sales and Use and GRT'!E56</f>
        <v>45565</v>
      </c>
      <c r="E14" s="3">
        <f t="shared" si="0"/>
        <v>-15</v>
      </c>
      <c r="F14" s="12">
        <f>'[13]Sales and Use and GRT'!G56</f>
        <v>45583</v>
      </c>
      <c r="G14" s="98">
        <f>'[13]Sales and Use and GRT'!C56</f>
        <v>1649.31</v>
      </c>
      <c r="H14" s="10">
        <f t="shared" si="1"/>
        <v>-33</v>
      </c>
      <c r="I14" s="98">
        <f t="shared" si="2"/>
        <v>-54427.229999999996</v>
      </c>
    </row>
    <row r="15" spans="2:9">
      <c r="B15" s="5">
        <f>IF(C15="","",MAX(B$9:B14)+1)</f>
        <v>7</v>
      </c>
      <c r="C15" s="12">
        <f>'[13]Sales and Use and GRT'!D57</f>
        <v>45566</v>
      </c>
      <c r="D15" s="12">
        <f>'[13]Sales and Use and GRT'!E57</f>
        <v>45596</v>
      </c>
      <c r="E15" s="3">
        <f t="shared" si="0"/>
        <v>-15.5</v>
      </c>
      <c r="F15" s="12">
        <f>'[13]Sales and Use and GRT'!G57</f>
        <v>45616</v>
      </c>
      <c r="G15" s="98">
        <f>'[13]Sales and Use and GRT'!C57</f>
        <v>1649.31</v>
      </c>
      <c r="H15" s="10">
        <f t="shared" ref="H15:H20" si="3">(D15-F15)+E15</f>
        <v>-35.5</v>
      </c>
      <c r="I15" s="98">
        <f t="shared" si="2"/>
        <v>-58550.504999999997</v>
      </c>
    </row>
    <row r="16" spans="2:9">
      <c r="B16" s="5">
        <f>IF(C16="","",MAX(B$9:B15)+1)</f>
        <v>8</v>
      </c>
      <c r="C16" s="12">
        <f>'[13]Sales and Use and GRT'!D58</f>
        <v>45597</v>
      </c>
      <c r="D16" s="12">
        <f>'[13]Sales and Use and GRT'!E58</f>
        <v>45626</v>
      </c>
      <c r="E16" s="3">
        <f t="shared" si="0"/>
        <v>-15</v>
      </c>
      <c r="F16" s="12">
        <f>'[13]Sales and Use and GRT'!G58</f>
        <v>45646</v>
      </c>
      <c r="G16" s="98">
        <f>'[13]Sales and Use and GRT'!C58</f>
        <v>1649.31</v>
      </c>
      <c r="H16" s="10">
        <f t="shared" si="3"/>
        <v>-35</v>
      </c>
      <c r="I16" s="98">
        <f t="shared" si="2"/>
        <v>-57725.85</v>
      </c>
    </row>
    <row r="17" spans="2:9">
      <c r="B17" s="5">
        <f>IF(C17="","",MAX(B$9:B16)+1)</f>
        <v>9</v>
      </c>
      <c r="C17" s="12">
        <f>'[13]Sales and Use and GRT'!D59</f>
        <v>45627</v>
      </c>
      <c r="D17" s="12">
        <f>'[13]Sales and Use and GRT'!E59</f>
        <v>45657</v>
      </c>
      <c r="E17" s="3">
        <f t="shared" si="0"/>
        <v>-15.5</v>
      </c>
      <c r="F17" s="12">
        <f>'[13]Sales and Use and GRT'!G59</f>
        <v>45678</v>
      </c>
      <c r="G17" s="98">
        <f>'[13]Sales and Use and GRT'!C59</f>
        <v>1649.31</v>
      </c>
      <c r="H17" s="10">
        <f t="shared" si="3"/>
        <v>-36.5</v>
      </c>
      <c r="I17" s="98">
        <f t="shared" si="2"/>
        <v>-60199.814999999995</v>
      </c>
    </row>
    <row r="18" spans="2:9">
      <c r="B18" s="5">
        <f>IF(C18="","",MAX(B$9:B17)+1)</f>
        <v>10</v>
      </c>
      <c r="C18" s="12">
        <f>'[13]Sales and Use and GRT'!D60</f>
        <v>45658</v>
      </c>
      <c r="D18" s="12">
        <f>'[13]Sales and Use and GRT'!E60</f>
        <v>45688</v>
      </c>
      <c r="E18" s="3">
        <f t="shared" si="0"/>
        <v>-15.5</v>
      </c>
      <c r="F18" s="12">
        <f>'[13]Sales and Use and GRT'!G60</f>
        <v>45708</v>
      </c>
      <c r="G18" s="98">
        <f>'[13]Sales and Use and GRT'!C60</f>
        <v>1541.46</v>
      </c>
      <c r="H18" s="10">
        <f t="shared" si="3"/>
        <v>-35.5</v>
      </c>
      <c r="I18" s="98">
        <f t="shared" si="2"/>
        <v>-54721.83</v>
      </c>
    </row>
    <row r="19" spans="2:9">
      <c r="B19" s="5">
        <f>IF(C19="","",MAX(B$9:B18)+1)</f>
        <v>11</v>
      </c>
      <c r="C19" s="12">
        <f>'[13]Sales and Use and GRT'!D61</f>
        <v>45689</v>
      </c>
      <c r="D19" s="12">
        <f>'[13]Sales and Use and GRT'!E61</f>
        <v>45716</v>
      </c>
      <c r="E19" s="3">
        <f t="shared" si="0"/>
        <v>-14</v>
      </c>
      <c r="F19" s="12">
        <f>'[13]Sales and Use and GRT'!G61</f>
        <v>45736</v>
      </c>
      <c r="G19" s="98">
        <f>'[13]Sales and Use and GRT'!C61</f>
        <v>1541.46</v>
      </c>
      <c r="H19" s="10">
        <f t="shared" si="3"/>
        <v>-34</v>
      </c>
      <c r="I19" s="98">
        <f t="shared" si="2"/>
        <v>-52409.64</v>
      </c>
    </row>
    <row r="20" spans="2:9">
      <c r="B20" s="5">
        <f>IF(C20="","",MAX(B$9:B19)+1)</f>
        <v>12</v>
      </c>
      <c r="C20" s="12">
        <f>'[13]Sales and Use and GRT'!D62</f>
        <v>45717</v>
      </c>
      <c r="D20" s="12">
        <f>'[13]Sales and Use and GRT'!E62</f>
        <v>45747</v>
      </c>
      <c r="E20" s="3">
        <f t="shared" si="0"/>
        <v>-15.5</v>
      </c>
      <c r="F20" s="12">
        <f>'[13]Sales and Use and GRT'!G62</f>
        <v>45765</v>
      </c>
      <c r="G20" s="98">
        <f>'[13]Sales and Use and GRT'!C62</f>
        <v>1541.46</v>
      </c>
      <c r="H20" s="10">
        <f t="shared" si="3"/>
        <v>-33.5</v>
      </c>
      <c r="I20" s="98">
        <f t="shared" si="2"/>
        <v>-51638.91</v>
      </c>
    </row>
    <row r="21" spans="2:9">
      <c r="B21" s="5" t="str">
        <f>IF(C21="","",MAX(B$9:B20)+1)</f>
        <v/>
      </c>
      <c r="G21" s="163"/>
      <c r="I21" s="163"/>
    </row>
    <row r="22" spans="2:9" ht="13.5" thickBot="1">
      <c r="B22" s="5">
        <f>IF(C22="","",MAX(B$9:B21)+1)</f>
        <v>13</v>
      </c>
      <c r="C22" s="7" t="s">
        <v>21</v>
      </c>
      <c r="D22" s="7"/>
      <c r="E22" s="7"/>
      <c r="F22" s="7"/>
      <c r="G22" s="19">
        <f>SUM(G9:G20)</f>
        <v>19468.169999999995</v>
      </c>
      <c r="H22" s="16">
        <f>I22/G22</f>
        <v>-34.884002194351091</v>
      </c>
      <c r="I22" s="19">
        <f>SUM(I9:I20)</f>
        <v>-679127.68499999994</v>
      </c>
    </row>
    <row r="23" spans="2:9" ht="13.5" thickTop="1">
      <c r="B23" s="5" t="str">
        <f>IF(C23="","",MAX(B$9:B22)+1)</f>
        <v/>
      </c>
    </row>
  </sheetData>
  <mergeCells count="4">
    <mergeCell ref="B2:I2"/>
    <mergeCell ref="B3:I3"/>
    <mergeCell ref="B4:I4"/>
    <mergeCell ref="B5:I5"/>
  </mergeCells>
  <printOptions horizontalCentered="1"/>
  <pageMargins left="0.7" right="0.7" top="0.75" bottom="0.75" header="0.3" footer="0.3"/>
  <pageSetup scale="86" fitToHeight="0" orientation="portrait" r:id="rId1"/>
  <headerFooter scaleWithDoc="0">
    <oddHeader>&amp;RExhibit TSL-3
Page &amp;P of &amp;N</oddHeader>
  </headerFooter>
  <ignoredErrors>
    <ignoredError sqref="H22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ED4B7-0C33-4CD5-89B9-52C93F24DC02}">
  <sheetPr>
    <tabColor theme="1" tint="0.34998626667073579"/>
    <pageSetUpPr fitToPage="1"/>
  </sheetPr>
  <dimension ref="B2:J59"/>
  <sheetViews>
    <sheetView view="pageBreakPreview" zoomScaleNormal="100" zoomScaleSheetLayoutView="100" workbookViewId="0"/>
  </sheetViews>
  <sheetFormatPr defaultRowHeight="12.75"/>
  <cols>
    <col min="1" max="1" width="1.42578125" customWidth="1"/>
    <col min="2" max="2" width="6.42578125" customWidth="1"/>
    <col min="3" max="6" width="14.7109375" customWidth="1"/>
    <col min="7" max="7" width="12.28515625" bestFit="1" customWidth="1"/>
    <col min="8" max="8" width="12.28515625" customWidth="1"/>
    <col min="9" max="9" width="10.140625" customWidth="1"/>
    <col min="10" max="10" width="16.7109375" customWidth="1"/>
  </cols>
  <sheetData>
    <row r="2" spans="2:10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  <c r="J2" s="257"/>
    </row>
    <row r="3" spans="2:10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  <c r="J3" s="257"/>
    </row>
    <row r="4" spans="2:10">
      <c r="B4" s="257" t="s">
        <v>150</v>
      </c>
      <c r="C4" s="257"/>
      <c r="D4" s="257"/>
      <c r="E4" s="257"/>
      <c r="F4" s="257"/>
      <c r="G4" s="257"/>
      <c r="H4" s="257"/>
      <c r="I4" s="257"/>
      <c r="J4" s="257"/>
    </row>
    <row r="5" spans="2:10">
      <c r="B5" s="256"/>
      <c r="C5" s="256"/>
      <c r="D5" s="256"/>
      <c r="E5" s="256"/>
      <c r="F5" s="256"/>
      <c r="G5" s="256"/>
      <c r="H5" s="256"/>
      <c r="I5" s="256"/>
      <c r="J5" s="256"/>
    </row>
    <row r="6" spans="2:10">
      <c r="B6" s="4"/>
      <c r="C6" s="4"/>
      <c r="D6" s="4"/>
      <c r="E6" s="4"/>
      <c r="F6" s="4"/>
      <c r="G6" s="4"/>
      <c r="H6" s="4"/>
      <c r="I6" s="4"/>
      <c r="J6" s="4"/>
    </row>
    <row r="7" spans="2:10" ht="25.5" customHeight="1">
      <c r="B7" s="112" t="s">
        <v>2</v>
      </c>
      <c r="C7" s="112" t="s">
        <v>29</v>
      </c>
      <c r="D7" s="112" t="s">
        <v>30</v>
      </c>
      <c r="E7" s="112" t="s">
        <v>157</v>
      </c>
      <c r="F7" s="112" t="s">
        <v>38</v>
      </c>
      <c r="G7" s="112" t="s">
        <v>98</v>
      </c>
      <c r="H7" s="112" t="s">
        <v>69</v>
      </c>
      <c r="I7" s="112" t="s">
        <v>156</v>
      </c>
      <c r="J7" s="112" t="s">
        <v>40</v>
      </c>
    </row>
    <row r="8" spans="2:10">
      <c r="B8" s="4"/>
      <c r="C8" s="4"/>
      <c r="D8" s="4"/>
      <c r="E8" s="4"/>
      <c r="F8" s="4"/>
      <c r="G8" s="4"/>
      <c r="H8" s="4"/>
      <c r="I8" s="4"/>
      <c r="J8" s="4"/>
    </row>
    <row r="9" spans="2:10">
      <c r="B9" s="4"/>
      <c r="C9" s="215" t="s">
        <v>151</v>
      </c>
      <c r="D9" s="216"/>
      <c r="E9" s="4"/>
      <c r="F9" s="4"/>
      <c r="G9" s="4"/>
      <c r="H9" s="4"/>
      <c r="I9" s="4"/>
      <c r="J9" s="4"/>
    </row>
    <row r="10" spans="2:10">
      <c r="B10" s="4"/>
      <c r="C10" s="4"/>
      <c r="D10" s="4"/>
      <c r="E10" s="4"/>
      <c r="F10" s="4"/>
      <c r="G10" s="4"/>
      <c r="H10" s="4"/>
      <c r="I10" s="4"/>
      <c r="J10" s="4"/>
    </row>
    <row r="11" spans="2:10">
      <c r="B11" s="5">
        <v>1</v>
      </c>
      <c r="C11" s="12">
        <f>'[14]Other Taxes'!D14</f>
        <v>45383</v>
      </c>
      <c r="D11" s="12">
        <f>'[14]Other Taxes'!E14</f>
        <v>45473</v>
      </c>
      <c r="E11" s="3">
        <f>(C11-D11-1)/2</f>
        <v>-45.5</v>
      </c>
      <c r="F11" s="12">
        <f>'[14]Other Taxes'!G14</f>
        <v>45504</v>
      </c>
      <c r="G11" s="97">
        <f>'[14]Other Taxes'!C14</f>
        <v>964.54</v>
      </c>
      <c r="H11" s="10">
        <f>'[14]Other Taxes'!K14</f>
        <v>0</v>
      </c>
      <c r="I11" s="10">
        <f>(D11-F11)+E11+H11</f>
        <v>-76.5</v>
      </c>
      <c r="J11" s="97">
        <f>G11*I11</f>
        <v>-73787.31</v>
      </c>
    </row>
    <row r="12" spans="2:10">
      <c r="B12" s="5">
        <f>IF(C12="","",MAX(B$11:B11)+1)</f>
        <v>2</v>
      </c>
      <c r="C12" s="12">
        <f>'[14]Other Taxes'!D15</f>
        <v>45474</v>
      </c>
      <c r="D12" s="12">
        <f>'[14]Other Taxes'!E15</f>
        <v>45565</v>
      </c>
      <c r="E12" s="3">
        <f>(C12-D12-1)/2</f>
        <v>-46</v>
      </c>
      <c r="F12" s="12">
        <f>'[14]Other Taxes'!G15</f>
        <v>45596</v>
      </c>
      <c r="G12" s="98">
        <f>'[14]Other Taxes'!C15</f>
        <v>0</v>
      </c>
      <c r="H12" s="10">
        <f>'[14]Other Taxes'!K15</f>
        <v>0</v>
      </c>
      <c r="I12" s="10">
        <f>(D12-F12)+E12+H12</f>
        <v>-77</v>
      </c>
      <c r="J12" s="98">
        <f>G12*I12</f>
        <v>0</v>
      </c>
    </row>
    <row r="13" spans="2:10">
      <c r="B13" s="5">
        <f>IF(C13="","",MAX(B$11:B12)+1)</f>
        <v>3</v>
      </c>
      <c r="C13" s="12">
        <f>'[14]Other Taxes'!D16</f>
        <v>45566</v>
      </c>
      <c r="D13" s="12">
        <f>'[14]Other Taxes'!E16</f>
        <v>45657</v>
      </c>
      <c r="E13" s="3">
        <f>(C13-D13-1)/2</f>
        <v>-46</v>
      </c>
      <c r="F13" s="12">
        <f>'[14]Other Taxes'!G16</f>
        <v>45688</v>
      </c>
      <c r="G13" s="98">
        <f>'[14]Other Taxes'!C16</f>
        <v>1073.29</v>
      </c>
      <c r="H13" s="10">
        <f>'[14]Other Taxes'!K16</f>
        <v>0</v>
      </c>
      <c r="I13" s="10">
        <f>(D13-F13)+E13+H13</f>
        <v>-77</v>
      </c>
      <c r="J13" s="98">
        <f>G13*I13</f>
        <v>-82643.33</v>
      </c>
    </row>
    <row r="14" spans="2:10">
      <c r="B14" s="5">
        <f>IF(C14="","",MAX(B$11:B13)+1)</f>
        <v>4</v>
      </c>
      <c r="C14" s="12">
        <f>'[14]Other Taxes'!D17</f>
        <v>45658</v>
      </c>
      <c r="D14" s="12">
        <f>'[14]Other Taxes'!E17</f>
        <v>45747</v>
      </c>
      <c r="E14" s="3">
        <f>(C14-D14-1)/2</f>
        <v>-45</v>
      </c>
      <c r="F14" s="12">
        <f>'[14]Other Taxes'!G17</f>
        <v>45777</v>
      </c>
      <c r="G14" s="98">
        <f>'[14]Other Taxes'!C17</f>
        <v>871.74</v>
      </c>
      <c r="H14" s="10">
        <f>'[14]Other Taxes'!K17</f>
        <v>0</v>
      </c>
      <c r="I14" s="10">
        <f>(D14-F14)+E14+H14</f>
        <v>-75</v>
      </c>
      <c r="J14" s="98">
        <f>G14*I14</f>
        <v>-65380.5</v>
      </c>
    </row>
    <row r="15" spans="2:10">
      <c r="B15" s="5" t="str">
        <f>IF(C15="","",MAX(B$11:B14)+1)</f>
        <v/>
      </c>
      <c r="C15" s="12"/>
      <c r="D15" s="12"/>
      <c r="E15" s="3"/>
      <c r="F15" s="12"/>
      <c r="G15" s="97"/>
      <c r="H15" s="97"/>
      <c r="I15" s="10"/>
      <c r="J15" s="98"/>
    </row>
    <row r="16" spans="2:10">
      <c r="B16" s="5">
        <f>IF(C16="","",MAX(B$11:B15)+1)</f>
        <v>5</v>
      </c>
      <c r="C16" s="217" t="s">
        <v>154</v>
      </c>
      <c r="D16" s="217"/>
      <c r="E16" s="217"/>
      <c r="F16" s="217"/>
      <c r="G16" s="218">
        <f>SUM(G11:G14)</f>
        <v>2909.5699999999997</v>
      </c>
      <c r="H16" s="218"/>
      <c r="I16" s="219">
        <f>J16/G16</f>
        <v>-76.235024419415936</v>
      </c>
      <c r="J16" s="218">
        <f>SUM(J11:J14)</f>
        <v>-221811.14</v>
      </c>
    </row>
    <row r="17" spans="2:10">
      <c r="B17" s="5" t="str">
        <f>IF(C17="","",MAX(B$11:B16)+1)</f>
        <v/>
      </c>
    </row>
    <row r="18" spans="2:10">
      <c r="B18" s="5"/>
      <c r="C18" s="215" t="s">
        <v>152</v>
      </c>
      <c r="D18" s="216"/>
      <c r="E18" s="3"/>
      <c r="F18" s="12"/>
      <c r="G18" s="97"/>
      <c r="H18" s="97"/>
      <c r="I18" s="10"/>
      <c r="J18" s="98"/>
    </row>
    <row r="19" spans="2:10">
      <c r="B19" s="5" t="str">
        <f>IF(C19="","",MAX(B$11:B18)+1)</f>
        <v/>
      </c>
      <c r="C19" s="12"/>
      <c r="D19" s="12"/>
      <c r="E19" s="3"/>
      <c r="F19" s="12"/>
      <c r="G19" s="97"/>
      <c r="H19" s="97"/>
      <c r="I19" s="10"/>
      <c r="J19" s="98"/>
    </row>
    <row r="20" spans="2:10">
      <c r="B20" s="5">
        <f>IF(C20="","",MAX(B$11:B19)+1)</f>
        <v>6</v>
      </c>
      <c r="C20" s="12">
        <f>'[14]Other Taxes'!D24</f>
        <v>45383</v>
      </c>
      <c r="D20" s="12">
        <f>'[14]Other Taxes'!E24</f>
        <v>45412</v>
      </c>
      <c r="E20" s="3">
        <f>(C20-D20-1)/2</f>
        <v>-15</v>
      </c>
      <c r="F20" s="12">
        <f>'[14]Other Taxes'!G24</f>
        <v>45432</v>
      </c>
      <c r="G20" s="97">
        <f>'[14]Other Taxes'!C24</f>
        <v>53915.92</v>
      </c>
      <c r="H20" s="10">
        <f>-'[14]Other Taxes'!K24</f>
        <v>-12.727273653192686</v>
      </c>
      <c r="I20" s="10">
        <f>(D20-F20)+E20+H20</f>
        <v>-47.727273653192682</v>
      </c>
      <c r="J20" s="97">
        <f t="shared" ref="J20:J31" si="0">G20*I20</f>
        <v>-2573259.8681036443</v>
      </c>
    </row>
    <row r="21" spans="2:10">
      <c r="B21" s="5">
        <f>IF(C21="","",MAX(B$11:B20)+1)</f>
        <v>7</v>
      </c>
      <c r="C21" s="12">
        <f>'[14]Other Taxes'!D25</f>
        <v>45413</v>
      </c>
      <c r="D21" s="12">
        <f>'[14]Other Taxes'!E25</f>
        <v>45443</v>
      </c>
      <c r="E21" s="3">
        <f t="shared" ref="E21:E31" si="1">(C21-D21-1)/2</f>
        <v>-15.5</v>
      </c>
      <c r="F21" s="12">
        <f>'[14]Other Taxes'!G25</f>
        <v>45463</v>
      </c>
      <c r="G21" s="98">
        <f>'[14]Other Taxes'!C25</f>
        <v>52257.38</v>
      </c>
      <c r="H21" s="10">
        <f>-'[14]Other Taxes'!K25</f>
        <v>-12.727273653192686</v>
      </c>
      <c r="I21" s="10">
        <f t="shared" ref="I21:I31" si="2">(D21-F21)+E21+H21</f>
        <v>-48.227273653192682</v>
      </c>
      <c r="J21" s="98">
        <f t="shared" si="0"/>
        <v>-2520230.965658878</v>
      </c>
    </row>
    <row r="22" spans="2:10">
      <c r="B22" s="5">
        <f>IF(C22="","",MAX(B$11:B21)+1)</f>
        <v>8</v>
      </c>
      <c r="C22" s="12">
        <f>'[14]Other Taxes'!D26</f>
        <v>45444</v>
      </c>
      <c r="D22" s="12">
        <f>'[14]Other Taxes'!E26</f>
        <v>45473</v>
      </c>
      <c r="E22" s="3">
        <f t="shared" si="1"/>
        <v>-15</v>
      </c>
      <c r="F22" s="12">
        <f>'[14]Other Taxes'!G26</f>
        <v>45493</v>
      </c>
      <c r="G22" s="98">
        <f>'[14]Other Taxes'!C26</f>
        <v>525117.92000000004</v>
      </c>
      <c r="H22" s="10">
        <f>-'[14]Other Taxes'!K26</f>
        <v>-12.727273653192686</v>
      </c>
      <c r="I22" s="10">
        <f t="shared" si="2"/>
        <v>-47.727273653192682</v>
      </c>
      <c r="J22" s="98">
        <f t="shared" si="0"/>
        <v>-25062446.668035343</v>
      </c>
    </row>
    <row r="23" spans="2:10">
      <c r="B23" s="5">
        <f>IF(C23="","",MAX(B$11:B22)+1)</f>
        <v>9</v>
      </c>
      <c r="C23" s="12">
        <f>'[14]Other Taxes'!D27</f>
        <v>45474</v>
      </c>
      <c r="D23" s="12">
        <f>'[14]Other Taxes'!E27</f>
        <v>45504</v>
      </c>
      <c r="E23" s="3">
        <f t="shared" si="1"/>
        <v>-15.5</v>
      </c>
      <c r="F23" s="12">
        <f>'[14]Other Taxes'!G27</f>
        <v>45524</v>
      </c>
      <c r="G23" s="98">
        <f>'[14]Other Taxes'!C27</f>
        <v>60465.33</v>
      </c>
      <c r="H23" s="10">
        <f>-'[14]Other Taxes'!K27</f>
        <v>-12.727273653192686</v>
      </c>
      <c r="I23" s="10">
        <f t="shared" si="2"/>
        <v>-48.227273653192682</v>
      </c>
      <c r="J23" s="98">
        <f t="shared" si="0"/>
        <v>-2916078.0164406011</v>
      </c>
    </row>
    <row r="24" spans="2:10">
      <c r="B24" s="5">
        <f>IF(C24="","",MAX(B$11:B23)+1)</f>
        <v>10</v>
      </c>
      <c r="C24" s="12">
        <f>'[14]Other Taxes'!D28</f>
        <v>45505</v>
      </c>
      <c r="D24" s="12">
        <f>'[14]Other Taxes'!E28</f>
        <v>45535</v>
      </c>
      <c r="E24" s="3">
        <f t="shared" si="1"/>
        <v>-15.5</v>
      </c>
      <c r="F24" s="12">
        <f>'[14]Other Taxes'!G28</f>
        <v>45555</v>
      </c>
      <c r="G24" s="98">
        <f>'[14]Other Taxes'!C28</f>
        <v>68400.17</v>
      </c>
      <c r="H24" s="10">
        <f>-'[14]Other Taxes'!K28</f>
        <v>-12.727273653192686</v>
      </c>
      <c r="I24" s="10">
        <f t="shared" si="2"/>
        <v>-48.227273653192682</v>
      </c>
      <c r="J24" s="98">
        <f t="shared" si="0"/>
        <v>-3298753.7165149003</v>
      </c>
    </row>
    <row r="25" spans="2:10">
      <c r="B25" s="5">
        <f>IF(C25="","",MAX(B$11:B24)+1)</f>
        <v>11</v>
      </c>
      <c r="C25" s="12">
        <f>'[14]Other Taxes'!D29</f>
        <v>45536</v>
      </c>
      <c r="D25" s="12">
        <f>'[14]Other Taxes'!E29</f>
        <v>45565</v>
      </c>
      <c r="E25" s="3">
        <f t="shared" si="1"/>
        <v>-15</v>
      </c>
      <c r="F25" s="12">
        <f>'[14]Other Taxes'!G29</f>
        <v>45585</v>
      </c>
      <c r="G25" s="98">
        <f>'[14]Other Taxes'!C29</f>
        <v>640144.18000000005</v>
      </c>
      <c r="H25" s="10">
        <f>-'[14]Other Taxes'!K29</f>
        <v>-12.727273653192686</v>
      </c>
      <c r="I25" s="10">
        <f t="shared" si="2"/>
        <v>-47.727273653192682</v>
      </c>
      <c r="J25" s="98">
        <f t="shared" si="0"/>
        <v>-30552336.456358638</v>
      </c>
    </row>
    <row r="26" spans="2:10">
      <c r="B26" s="5">
        <f>IF(C26="","",MAX(B$11:B25)+1)</f>
        <v>12</v>
      </c>
      <c r="C26" s="12">
        <f>'[14]Other Taxes'!D30</f>
        <v>45566</v>
      </c>
      <c r="D26" s="12">
        <f>'[14]Other Taxes'!E30</f>
        <v>45596</v>
      </c>
      <c r="E26" s="3">
        <f t="shared" si="1"/>
        <v>-15.5</v>
      </c>
      <c r="F26" s="12">
        <f>'[14]Other Taxes'!G30</f>
        <v>45616</v>
      </c>
      <c r="G26" s="98">
        <f>'[14]Other Taxes'!C30</f>
        <v>57166.91</v>
      </c>
      <c r="H26" s="10">
        <f>-'[14]Other Taxes'!K30</f>
        <v>-12.727273653192686</v>
      </c>
      <c r="I26" s="10">
        <f t="shared" si="2"/>
        <v>-48.227273653192682</v>
      </c>
      <c r="J26" s="98">
        <f t="shared" si="0"/>
        <v>-2757004.2124774377</v>
      </c>
    </row>
    <row r="27" spans="2:10">
      <c r="B27" s="5">
        <f>IF(C27="","",MAX(B$11:B26)+1)</f>
        <v>13</v>
      </c>
      <c r="C27" s="12">
        <f>'[14]Other Taxes'!D31</f>
        <v>45597</v>
      </c>
      <c r="D27" s="12">
        <f>'[14]Other Taxes'!E31</f>
        <v>45626</v>
      </c>
      <c r="E27" s="3">
        <f t="shared" si="1"/>
        <v>-15</v>
      </c>
      <c r="F27" s="12">
        <f>'[14]Other Taxes'!G31</f>
        <v>45646</v>
      </c>
      <c r="G27" s="98">
        <f>'[14]Other Taxes'!C31</f>
        <v>47957.96</v>
      </c>
      <c r="H27" s="10">
        <f>-'[14]Other Taxes'!K31</f>
        <v>-12.727273653192686</v>
      </c>
      <c r="I27" s="10">
        <f t="shared" si="2"/>
        <v>-47.727273653192682</v>
      </c>
      <c r="J27" s="98">
        <f t="shared" si="0"/>
        <v>-2288902.6807688684</v>
      </c>
    </row>
    <row r="28" spans="2:10">
      <c r="B28" s="5">
        <f>IF(C28="","",MAX(B$11:B27)+1)</f>
        <v>14</v>
      </c>
      <c r="C28" s="12">
        <f>'[14]Other Taxes'!D32</f>
        <v>45627</v>
      </c>
      <c r="D28" s="12">
        <f>'[14]Other Taxes'!E32</f>
        <v>45657</v>
      </c>
      <c r="E28" s="3">
        <f t="shared" si="1"/>
        <v>-15.5</v>
      </c>
      <c r="F28" s="12">
        <f>'[14]Other Taxes'!G32</f>
        <v>45677</v>
      </c>
      <c r="G28" s="98">
        <f>'[14]Other Taxes'!C32</f>
        <v>527552.24</v>
      </c>
      <c r="H28" s="10">
        <f>-'[14]Other Taxes'!K32</f>
        <v>-12.727273653192686</v>
      </c>
      <c r="I28" s="10">
        <f t="shared" si="2"/>
        <v>-48.227273653192682</v>
      </c>
      <c r="J28" s="98">
        <f t="shared" si="0"/>
        <v>-25442406.244834781</v>
      </c>
    </row>
    <row r="29" spans="2:10">
      <c r="B29" s="5">
        <f>IF(C29="","",MAX(B$11:B28)+1)</f>
        <v>15</v>
      </c>
      <c r="C29" s="12">
        <f>'[14]Other Taxes'!D33</f>
        <v>45658</v>
      </c>
      <c r="D29" s="12">
        <f>'[14]Other Taxes'!E33</f>
        <v>45688</v>
      </c>
      <c r="E29" s="3">
        <f t="shared" si="1"/>
        <v>-15.5</v>
      </c>
      <c r="F29" s="12">
        <f>'[14]Other Taxes'!G33</f>
        <v>45708</v>
      </c>
      <c r="G29" s="98">
        <f>'[14]Other Taxes'!C33</f>
        <v>72816.27</v>
      </c>
      <c r="H29" s="10">
        <f>-'[14]Other Taxes'!K33</f>
        <v>-12.727273653192686</v>
      </c>
      <c r="I29" s="10">
        <f t="shared" si="2"/>
        <v>-48.227273653192682</v>
      </c>
      <c r="J29" s="98">
        <f t="shared" si="0"/>
        <v>-3511730.1796947648</v>
      </c>
    </row>
    <row r="30" spans="2:10">
      <c r="B30" s="5">
        <f>IF(C30="","",MAX(B$11:B29)+1)</f>
        <v>16</v>
      </c>
      <c r="C30" s="12">
        <f>'[14]Other Taxes'!D34</f>
        <v>45689</v>
      </c>
      <c r="D30" s="12">
        <f>'[14]Other Taxes'!E34</f>
        <v>45716</v>
      </c>
      <c r="E30" s="3">
        <f t="shared" si="1"/>
        <v>-14</v>
      </c>
      <c r="F30" s="12">
        <f>'[14]Other Taxes'!G34</f>
        <v>45736</v>
      </c>
      <c r="G30" s="98">
        <f>'[14]Other Taxes'!C34</f>
        <v>81727.45</v>
      </c>
      <c r="H30" s="10">
        <f>-'[14]Other Taxes'!K34</f>
        <v>-12.727273653192686</v>
      </c>
      <c r="I30" s="10">
        <f t="shared" si="2"/>
        <v>-46.727273653192682</v>
      </c>
      <c r="J30" s="98">
        <f t="shared" si="0"/>
        <v>-3818900.921127622</v>
      </c>
    </row>
    <row r="31" spans="2:10">
      <c r="B31" s="5">
        <f>IF(C31="","",MAX(B$11:B30)+1)</f>
        <v>17</v>
      </c>
      <c r="C31" s="12">
        <f>'[14]Other Taxes'!D35</f>
        <v>45717</v>
      </c>
      <c r="D31" s="12">
        <f>'[14]Other Taxes'!E35</f>
        <v>45747</v>
      </c>
      <c r="E31" s="3">
        <f t="shared" si="1"/>
        <v>-15.5</v>
      </c>
      <c r="F31" s="12">
        <f>'[14]Other Taxes'!G35</f>
        <v>45767</v>
      </c>
      <c r="G31" s="98">
        <f>'[14]Other Taxes'!C35</f>
        <v>644390.96</v>
      </c>
      <c r="H31" s="10">
        <f>-'[14]Other Taxes'!K35</f>
        <v>-12.727273653192686</v>
      </c>
      <c r="I31" s="10">
        <f t="shared" si="2"/>
        <v>-48.227273653192682</v>
      </c>
      <c r="J31" s="98">
        <f t="shared" si="0"/>
        <v>-31077219.167563539</v>
      </c>
    </row>
    <row r="32" spans="2:10">
      <c r="B32" s="5" t="str">
        <f>IF(C32="","",MAX(B$11:B31)+1)</f>
        <v/>
      </c>
      <c r="C32" s="12"/>
      <c r="D32" s="12"/>
      <c r="E32" s="3"/>
      <c r="F32" s="12"/>
      <c r="G32" s="97"/>
      <c r="H32" s="97"/>
      <c r="I32" s="10"/>
      <c r="J32" s="98"/>
    </row>
    <row r="33" spans="2:10">
      <c r="B33" s="5">
        <f>IF(C33="","",MAX(B$11:B32)+1)</f>
        <v>18</v>
      </c>
      <c r="C33" s="217" t="s">
        <v>155</v>
      </c>
      <c r="D33" s="217"/>
      <c r="E33" s="217"/>
      <c r="F33" s="217"/>
      <c r="G33" s="218">
        <f>SUM(G20:G31)</f>
        <v>2831912.69</v>
      </c>
      <c r="H33" s="218"/>
      <c r="I33" s="219">
        <f>J33/G33</f>
        <v>-47.960260066343714</v>
      </c>
      <c r="J33" s="218">
        <f>SUM(J20:J31)</f>
        <v>-135819269.097579</v>
      </c>
    </row>
    <row r="34" spans="2:10">
      <c r="B34" s="5" t="str">
        <f>IF(C34="","",MAX(B$11:B33)+1)</f>
        <v/>
      </c>
    </row>
    <row r="35" spans="2:10">
      <c r="B35" s="5"/>
      <c r="C35" s="215" t="s">
        <v>153</v>
      </c>
      <c r="D35" s="216"/>
    </row>
    <row r="36" spans="2:10">
      <c r="B36" s="5" t="str">
        <f>IF(C36="","",MAX(B$11:B35)+1)</f>
        <v/>
      </c>
    </row>
    <row r="37" spans="2:10">
      <c r="B37" s="5">
        <f>IF(C37="","",MAX(B$11:B36)+1)</f>
        <v>19</v>
      </c>
      <c r="C37" s="12">
        <f>'[14]Other Taxes'!D43</f>
        <v>45017</v>
      </c>
      <c r="D37" s="12">
        <f>'[14]Other Taxes'!E43</f>
        <v>45382</v>
      </c>
      <c r="E37" s="3">
        <f>(C37-D37-1)/2</f>
        <v>-183</v>
      </c>
      <c r="F37" s="12">
        <f>'[14]Other Taxes'!G43</f>
        <v>45394</v>
      </c>
      <c r="G37" s="97">
        <f>'[14]Other Taxes'!C43</f>
        <v>18458.91</v>
      </c>
      <c r="H37" s="10">
        <f>-'[14]Other Taxes'!K43</f>
        <v>-12.727273653192686</v>
      </c>
      <c r="I37" s="10">
        <f t="shared" ref="I37:I45" si="3">(D37-F37)+E37+H37</f>
        <v>-207.7272736531927</v>
      </c>
      <c r="J37" s="97">
        <f t="shared" ref="J37:J45" si="4">G37*I37</f>
        <v>-3834419.0489096553</v>
      </c>
    </row>
    <row r="38" spans="2:10">
      <c r="B38" s="5">
        <f>IF(C38="","",MAX(B$11:B37)+1)</f>
        <v>20</v>
      </c>
      <c r="C38" s="12">
        <f>'[14]Other Taxes'!D44</f>
        <v>45047</v>
      </c>
      <c r="D38" s="12">
        <f>'[14]Other Taxes'!E44</f>
        <v>45412</v>
      </c>
      <c r="E38" s="3">
        <f t="shared" ref="E38:E45" si="5">(C38-D38-1)/2</f>
        <v>-183</v>
      </c>
      <c r="F38" s="12">
        <f>'[14]Other Taxes'!G44</f>
        <v>45424</v>
      </c>
      <c r="G38" s="98">
        <f>'[14]Other Taxes'!C44</f>
        <v>3213.43</v>
      </c>
      <c r="H38" s="10">
        <f>-'[14]Other Taxes'!K44</f>
        <v>-12.727273653192686</v>
      </c>
      <c r="I38" s="10">
        <f t="shared" si="3"/>
        <v>-207.7272736531927</v>
      </c>
      <c r="J38" s="98">
        <f t="shared" si="4"/>
        <v>-667517.05297537893</v>
      </c>
    </row>
    <row r="39" spans="2:10">
      <c r="B39" s="5">
        <f>IF(C39="","",MAX(B$11:B38)+1)</f>
        <v>21</v>
      </c>
      <c r="C39" s="12">
        <f>'[14]Other Taxes'!D45</f>
        <v>45078</v>
      </c>
      <c r="D39" s="12">
        <f>'[14]Other Taxes'!E45</f>
        <v>45443</v>
      </c>
      <c r="E39" s="3">
        <f t="shared" si="5"/>
        <v>-183</v>
      </c>
      <c r="F39" s="12">
        <f>'[14]Other Taxes'!G45</f>
        <v>45455</v>
      </c>
      <c r="G39" s="98">
        <f>'[14]Other Taxes'!C45</f>
        <v>23548.19</v>
      </c>
      <c r="H39" s="10">
        <f>-'[14]Other Taxes'!K45</f>
        <v>-12.727273653192686</v>
      </c>
      <c r="I39" s="10">
        <f t="shared" si="3"/>
        <v>-207.7272736531927</v>
      </c>
      <c r="J39" s="98">
        <f t="shared" si="4"/>
        <v>-4891601.3081673756</v>
      </c>
    </row>
    <row r="40" spans="2:10">
      <c r="B40" s="5">
        <f>IF(C40="","",MAX(B$11:B39)+1)</f>
        <v>22</v>
      </c>
      <c r="C40" s="12">
        <f>'[14]Other Taxes'!D46</f>
        <v>45108</v>
      </c>
      <c r="D40" s="12">
        <f>'[14]Other Taxes'!E46</f>
        <v>45473</v>
      </c>
      <c r="E40" s="3">
        <f t="shared" si="5"/>
        <v>-183</v>
      </c>
      <c r="F40" s="12">
        <f>'[14]Other Taxes'!G46</f>
        <v>45485</v>
      </c>
      <c r="G40" s="98">
        <f>'[14]Other Taxes'!C46</f>
        <v>41627.589999999997</v>
      </c>
      <c r="H40" s="10">
        <f>-'[14]Other Taxes'!K46</f>
        <v>-12.727273653192686</v>
      </c>
      <c r="I40" s="10">
        <f t="shared" si="3"/>
        <v>-207.7272736531927</v>
      </c>
      <c r="J40" s="98">
        <f t="shared" si="4"/>
        <v>-8647185.7794529069</v>
      </c>
    </row>
    <row r="41" spans="2:10">
      <c r="B41" s="5">
        <f>IF(C41="","",MAX(B$11:B40)+1)</f>
        <v>23</v>
      </c>
      <c r="C41" s="12">
        <f>'[14]Other Taxes'!D47</f>
        <v>45139</v>
      </c>
      <c r="D41" s="12">
        <f>'[14]Other Taxes'!E47</f>
        <v>45504</v>
      </c>
      <c r="E41" s="3">
        <f t="shared" si="5"/>
        <v>-183</v>
      </c>
      <c r="F41" s="12">
        <f>'[14]Other Taxes'!G47</f>
        <v>45516</v>
      </c>
      <c r="G41" s="98">
        <f>'[14]Other Taxes'!C47</f>
        <v>19768.580000000002</v>
      </c>
      <c r="H41" s="10">
        <f>-'[14]Other Taxes'!K47</f>
        <v>-12.727273653192686</v>
      </c>
      <c r="I41" s="10">
        <f t="shared" si="3"/>
        <v>-207.7272736531927</v>
      </c>
      <c r="J41" s="98">
        <f t="shared" si="4"/>
        <v>-4106473.2273950325</v>
      </c>
    </row>
    <row r="42" spans="2:10">
      <c r="B42" s="5">
        <f>IF(C42="","",MAX(B$11:B41)+1)</f>
        <v>24</v>
      </c>
      <c r="C42" s="12">
        <f>'[14]Other Taxes'!D48</f>
        <v>45200</v>
      </c>
      <c r="D42" s="12">
        <f>'[14]Other Taxes'!E48</f>
        <v>45565</v>
      </c>
      <c r="E42" s="3">
        <f t="shared" si="5"/>
        <v>-183</v>
      </c>
      <c r="F42" s="12">
        <f>'[14]Other Taxes'!G48</f>
        <v>45577</v>
      </c>
      <c r="G42" s="98">
        <f>'[14]Other Taxes'!C48</f>
        <v>21104.36</v>
      </c>
      <c r="H42" s="10">
        <f>-'[14]Other Taxes'!K48</f>
        <v>-12.727273653192686</v>
      </c>
      <c r="I42" s="10">
        <f t="shared" si="3"/>
        <v>-207.7272736531927</v>
      </c>
      <c r="J42" s="98">
        <f t="shared" si="4"/>
        <v>-4383951.1649954943</v>
      </c>
    </row>
    <row r="43" spans="2:10">
      <c r="B43" s="5">
        <f>IF(C43="","",MAX(B$11:B42)+1)</f>
        <v>25</v>
      </c>
      <c r="C43" s="12">
        <f>'[14]Other Taxes'!D49</f>
        <v>45261</v>
      </c>
      <c r="D43" s="12">
        <f>'[14]Other Taxes'!E49</f>
        <v>45626</v>
      </c>
      <c r="E43" s="3">
        <f t="shared" si="5"/>
        <v>-183</v>
      </c>
      <c r="F43" s="12">
        <f>'[14]Other Taxes'!G49</f>
        <v>45638</v>
      </c>
      <c r="G43" s="98">
        <f>'[14]Other Taxes'!C49</f>
        <v>2349.9299999999998</v>
      </c>
      <c r="H43" s="10">
        <f>-'[14]Other Taxes'!K49</f>
        <v>-12.727273653192686</v>
      </c>
      <c r="I43" s="10">
        <f t="shared" si="3"/>
        <v>-207.7272736531927</v>
      </c>
      <c r="J43" s="98">
        <f t="shared" si="4"/>
        <v>-488144.55217584706</v>
      </c>
    </row>
    <row r="44" spans="2:10">
      <c r="B44" s="5">
        <f>IF(C44="","",MAX(B$11:B43)+1)</f>
        <v>26</v>
      </c>
      <c r="C44" s="12">
        <f>'[14]Other Taxes'!D50</f>
        <v>45292</v>
      </c>
      <c r="D44" s="12">
        <f>'[14]Other Taxes'!E50</f>
        <v>45657</v>
      </c>
      <c r="E44" s="3">
        <f t="shared" si="5"/>
        <v>-183</v>
      </c>
      <c r="F44" s="12">
        <f>'[14]Other Taxes'!G50</f>
        <v>45669</v>
      </c>
      <c r="G44" s="98">
        <f>'[14]Other Taxes'!C50</f>
        <v>19894.080000000002</v>
      </c>
      <c r="H44" s="10">
        <f>-'[14]Other Taxes'!K50</f>
        <v>-12.727273653192686</v>
      </c>
      <c r="I44" s="10">
        <f t="shared" si="3"/>
        <v>-207.7272736531927</v>
      </c>
      <c r="J44" s="98">
        <f t="shared" si="4"/>
        <v>-4132543.000238508</v>
      </c>
    </row>
    <row r="45" spans="2:10">
      <c r="B45" s="5">
        <f>IF(C45="","",MAX(B$11:B44)+1)</f>
        <v>27</v>
      </c>
      <c r="C45" s="12">
        <f>'[14]Other Taxes'!D51</f>
        <v>45352</v>
      </c>
      <c r="D45" s="12">
        <f>'[14]Other Taxes'!E51</f>
        <v>45716</v>
      </c>
      <c r="E45" s="3">
        <f t="shared" si="5"/>
        <v>-182.5</v>
      </c>
      <c r="F45" s="12">
        <f>'[14]Other Taxes'!G51</f>
        <v>45728</v>
      </c>
      <c r="G45" s="98">
        <f>'[14]Other Taxes'!C51</f>
        <v>1549.68</v>
      </c>
      <c r="H45" s="10">
        <f>-'[14]Other Taxes'!K51</f>
        <v>-12.727273653192686</v>
      </c>
      <c r="I45" s="10">
        <f t="shared" si="3"/>
        <v>-207.2272736531927</v>
      </c>
      <c r="J45" s="98">
        <f t="shared" si="4"/>
        <v>-321135.96143487969</v>
      </c>
    </row>
    <row r="46" spans="2:10">
      <c r="B46" s="5" t="str">
        <f>IF(C46="","",MAX(B$11:B45)+1)</f>
        <v/>
      </c>
      <c r="C46" s="12"/>
      <c r="D46" s="12"/>
      <c r="E46" s="3"/>
      <c r="F46" s="12"/>
      <c r="G46" s="97"/>
      <c r="H46" s="10"/>
      <c r="I46" s="10"/>
      <c r="J46" s="98"/>
    </row>
    <row r="47" spans="2:10">
      <c r="B47" s="5">
        <f>IF(C47="","",MAX(B$11:B46)+1)</f>
        <v>28</v>
      </c>
      <c r="C47" s="217" t="s">
        <v>159</v>
      </c>
      <c r="D47" s="217"/>
      <c r="E47" s="217"/>
      <c r="F47" s="217"/>
      <c r="G47" s="218">
        <f>SUM(G37:G45)</f>
        <v>151514.75</v>
      </c>
      <c r="H47" s="218"/>
      <c r="I47" s="219">
        <f>J47/G47</f>
        <v>-207.7221596956407</v>
      </c>
      <c r="J47" s="218">
        <f>SUM(J37:J45)</f>
        <v>-31472971.095745075</v>
      </c>
    </row>
    <row r="48" spans="2:10">
      <c r="B48" s="5" t="str">
        <f>IF(C48="","",MAX(B$11:B47)+1)</f>
        <v/>
      </c>
      <c r="G48" s="163"/>
      <c r="H48" s="163"/>
      <c r="J48" s="163"/>
    </row>
    <row r="49" spans="2:10" ht="13.5" thickBot="1">
      <c r="B49" s="5">
        <f>IF(C49="","",MAX(B$11:B48)+1)</f>
        <v>29</v>
      </c>
      <c r="C49" s="7" t="s">
        <v>158</v>
      </c>
      <c r="D49" s="7"/>
      <c r="E49" s="7"/>
      <c r="F49" s="7"/>
      <c r="G49" s="19">
        <f>SUM(G16,G33,G47)</f>
        <v>2986337.01</v>
      </c>
      <c r="H49" s="19"/>
      <c r="I49" s="16">
        <f>J49/G49</f>
        <v>-56.093485354261503</v>
      </c>
      <c r="J49" s="19">
        <f>SUM(J16,J33,J47)</f>
        <v>-167514051.33332407</v>
      </c>
    </row>
    <row r="50" spans="2:10" ht="13.5" thickTop="1">
      <c r="B50" s="5"/>
      <c r="J50" s="2"/>
    </row>
    <row r="51" spans="2:10">
      <c r="B51" s="5"/>
      <c r="J51" s="2"/>
    </row>
    <row r="52" spans="2:10">
      <c r="B52" s="5"/>
      <c r="J52" s="2"/>
    </row>
    <row r="53" spans="2:10">
      <c r="B53" s="5" t="str">
        <f>IF(C53="","",MAX(B$11:B52)+1)</f>
        <v/>
      </c>
    </row>
    <row r="54" spans="2:10">
      <c r="B54" s="5" t="str">
        <f>IF(C54="","",MAX(B$11:B53)+1)</f>
        <v/>
      </c>
    </row>
    <row r="55" spans="2:10">
      <c r="B55" s="5" t="str">
        <f>IF(C55="","",MAX(B$11:B54)+1)</f>
        <v/>
      </c>
    </row>
    <row r="56" spans="2:10">
      <c r="B56" s="5" t="str">
        <f>IF(C56="","",MAX(B$11:B55)+1)</f>
        <v/>
      </c>
    </row>
    <row r="57" spans="2:10">
      <c r="B57" s="5" t="str">
        <f>IF(C57="","",MAX(B$11:B56)+1)</f>
        <v/>
      </c>
    </row>
    <row r="58" spans="2:10">
      <c r="B58" s="5" t="str">
        <f>IF(C58="","",MAX(B$11:B57)+1)</f>
        <v/>
      </c>
    </row>
    <row r="59" spans="2:10">
      <c r="B59" s="5" t="str">
        <f>IF(C59="","",MAX(B$11:B58)+1)</f>
        <v/>
      </c>
    </row>
  </sheetData>
  <mergeCells count="4">
    <mergeCell ref="B2:J2"/>
    <mergeCell ref="B3:J3"/>
    <mergeCell ref="B4:J4"/>
    <mergeCell ref="B5:J5"/>
  </mergeCells>
  <printOptions horizontalCentered="1"/>
  <pageMargins left="0.7" right="0.7" top="0.75" bottom="0.75" header="0.3" footer="0.3"/>
  <pageSetup scale="78" fitToHeight="0" orientation="portrait" r:id="rId1"/>
  <headerFooter scaleWithDoc="0">
    <oddHeader>&amp;RExhibit TSL-3
Page &amp;P of &amp;N</oddHeader>
  </headerFooter>
  <rowBreaks count="1" manualBreakCount="1">
    <brk id="34" min="1" max="9" man="1"/>
  </rowBreaks>
  <ignoredErrors>
    <ignoredError sqref="I49 I16" 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744C2-2EF5-4C3D-9648-607C23E16B93}">
  <sheetPr>
    <tabColor theme="1" tint="0.34998626667073579"/>
    <pageSetUpPr fitToPage="1"/>
  </sheetPr>
  <dimension ref="B2:N44"/>
  <sheetViews>
    <sheetView view="pageBreakPreview" zoomScaleNormal="100" zoomScaleSheetLayoutView="100" workbookViewId="0"/>
  </sheetViews>
  <sheetFormatPr defaultRowHeight="12.75"/>
  <cols>
    <col min="1" max="1" width="1.42578125" customWidth="1"/>
    <col min="2" max="2" width="6.42578125" customWidth="1"/>
    <col min="3" max="3" width="1.42578125" customWidth="1"/>
    <col min="4" max="4" width="46.85546875" bestFit="1" customWidth="1"/>
    <col min="5" max="5" width="1.42578125" customWidth="1"/>
    <col min="6" max="8" width="14.7109375" customWidth="1"/>
    <col min="9" max="9" width="15" bestFit="1" customWidth="1"/>
    <col min="10" max="10" width="15" customWidth="1"/>
    <col min="11" max="11" width="11.5703125" customWidth="1"/>
    <col min="14" max="14" width="9.140625" bestFit="1" customWidth="1"/>
  </cols>
  <sheetData>
    <row r="2" spans="2:14">
      <c r="B2" s="257" t="str">
        <f>Summary!B2</f>
        <v>Kentucky Power Company</v>
      </c>
      <c r="C2" s="257"/>
      <c r="D2" s="257"/>
      <c r="E2" s="257"/>
      <c r="F2" s="257"/>
      <c r="G2" s="257"/>
      <c r="H2" s="257"/>
      <c r="I2" s="257"/>
      <c r="J2" s="257"/>
      <c r="K2" s="257"/>
    </row>
    <row r="3" spans="2:14">
      <c r="B3" s="257" t="str">
        <f>Summary!B3</f>
        <v>2025 Lead-Lag Study</v>
      </c>
      <c r="C3" s="257"/>
      <c r="D3" s="257"/>
      <c r="E3" s="257"/>
      <c r="F3" s="257"/>
      <c r="G3" s="257"/>
      <c r="H3" s="257"/>
      <c r="I3" s="257"/>
      <c r="J3" s="257"/>
      <c r="K3" s="257"/>
    </row>
    <row r="4" spans="2:14">
      <c r="B4" s="257" t="s">
        <v>113</v>
      </c>
      <c r="C4" s="257"/>
      <c r="D4" s="257"/>
      <c r="E4" s="257"/>
      <c r="F4" s="257"/>
      <c r="G4" s="257"/>
      <c r="H4" s="257"/>
      <c r="I4" s="257"/>
      <c r="J4" s="257"/>
      <c r="K4" s="257"/>
    </row>
    <row r="5" spans="2:14">
      <c r="B5" s="256"/>
      <c r="C5" s="256"/>
      <c r="D5" s="256"/>
      <c r="E5" s="256"/>
      <c r="F5" s="256"/>
      <c r="G5" s="256"/>
      <c r="H5" s="256"/>
      <c r="I5" s="256"/>
      <c r="J5" s="256"/>
      <c r="K5" s="256"/>
    </row>
    <row r="6" spans="2:14">
      <c r="B6" s="4"/>
      <c r="C6" s="4"/>
      <c r="D6" s="4"/>
      <c r="E6" s="4"/>
      <c r="F6" s="4"/>
      <c r="G6" s="4"/>
      <c r="H6" s="4"/>
      <c r="I6" s="4"/>
      <c r="J6" s="4"/>
      <c r="K6" s="4"/>
    </row>
    <row r="7" spans="2:14" ht="25.5" customHeight="1">
      <c r="B7" s="112" t="s">
        <v>2</v>
      </c>
      <c r="C7" s="112"/>
      <c r="D7" s="112" t="s">
        <v>3</v>
      </c>
      <c r="E7" s="112"/>
      <c r="F7" s="112" t="s">
        <v>29</v>
      </c>
      <c r="G7" s="112" t="s">
        <v>30</v>
      </c>
      <c r="H7" s="112" t="s">
        <v>34</v>
      </c>
      <c r="I7" s="112" t="s">
        <v>114</v>
      </c>
      <c r="J7" s="112" t="s">
        <v>144</v>
      </c>
      <c r="K7" s="112" t="s">
        <v>145</v>
      </c>
    </row>
    <row r="8" spans="2:14">
      <c r="B8" s="4"/>
      <c r="C8" s="4"/>
      <c r="D8" s="4"/>
      <c r="E8" s="4"/>
      <c r="F8" s="4"/>
      <c r="G8" s="4"/>
      <c r="H8" s="4"/>
      <c r="I8" s="4"/>
      <c r="J8" s="4"/>
      <c r="K8" s="4"/>
    </row>
    <row r="9" spans="2:14">
      <c r="B9" s="5">
        <v>1</v>
      </c>
      <c r="C9" s="5"/>
      <c r="D9" s="165" t="str">
        <f>'[15]Interest Expense - 4.24-3.25'!A10</f>
        <v>Senior Notes (Private Placement)</v>
      </c>
      <c r="F9" s="12">
        <f>'[15]Interest Expense - 4.24-3.25'!C10</f>
        <v>45201</v>
      </c>
      <c r="G9" s="12">
        <f>'[15]Interest Expense - 4.24-3.25'!D10</f>
        <v>45383</v>
      </c>
      <c r="H9" s="3">
        <f>(F9-G9-1+1)/2</f>
        <v>-91</v>
      </c>
      <c r="I9" s="97">
        <f>'[15]Interest Expense - 4.24-3.25'!B10</f>
        <v>2508000</v>
      </c>
      <c r="J9" s="214">
        <f t="shared" ref="J9:J41" si="0">I9/$I$43</f>
        <v>3.4285617939143899E-2</v>
      </c>
      <c r="K9" s="3">
        <f>+H9*J9</f>
        <v>-3.1199912324620946</v>
      </c>
      <c r="M9" s="197"/>
      <c r="N9" s="166"/>
    </row>
    <row r="10" spans="2:14">
      <c r="B10" s="5">
        <f>IF(D10="","",MAX(B$9:B9)+1)</f>
        <v>2</v>
      </c>
      <c r="C10" s="5"/>
      <c r="D10" s="165" t="str">
        <f>'[15]Interest Expense - 4.24-3.25'!A11</f>
        <v>$150M Bank Term Loan (CIBC)</v>
      </c>
      <c r="F10" s="12">
        <f>'[15]Interest Expense - 4.24-3.25'!C11</f>
        <v>45310</v>
      </c>
      <c r="G10" s="12">
        <f>'[15]Interest Expense - 4.24-3.25'!D11</f>
        <v>45400</v>
      </c>
      <c r="H10" s="3">
        <f t="shared" ref="H10:H41" si="1">(F10-G10-1+1)/2</f>
        <v>-45</v>
      </c>
      <c r="I10" s="98">
        <f>'[15]Interest Expense - 4.24-3.25'!B11</f>
        <v>2384838.75</v>
      </c>
      <c r="J10" s="214">
        <f t="shared" si="0"/>
        <v>3.2601941877577957E-2</v>
      </c>
      <c r="K10" s="3">
        <f t="shared" ref="K10:K41" si="2">+H10*J10</f>
        <v>-1.4670873844910082</v>
      </c>
      <c r="M10" s="197"/>
      <c r="N10" s="166"/>
    </row>
    <row r="11" spans="2:14">
      <c r="B11" s="5">
        <f>IF(D11="","",MAX(B$9:B10)+1)</f>
        <v>3</v>
      </c>
      <c r="C11" s="5"/>
      <c r="D11" s="165" t="str">
        <f>'[15]Interest Expense - 4.24-3.25'!A12</f>
        <v>Senior Notes (Public)</v>
      </c>
      <c r="F11" s="12">
        <f>'[15]Interest Expense - 4.24-3.25'!C12</f>
        <v>45240</v>
      </c>
      <c r="G11" s="12">
        <f>'[15]Interest Expense - 4.24-3.25'!D12</f>
        <v>45427</v>
      </c>
      <c r="H11" s="3">
        <f t="shared" si="1"/>
        <v>-93.5</v>
      </c>
      <c r="I11" s="98">
        <f>'[15]Interest Expense - 4.24-3.25'!B12</f>
        <v>13489583.33</v>
      </c>
      <c r="J11" s="214">
        <f t="shared" si="0"/>
        <v>0.18440937009993003</v>
      </c>
      <c r="K11" s="3">
        <f t="shared" si="2"/>
        <v>-17.242276104343457</v>
      </c>
      <c r="M11" s="197"/>
      <c r="N11" s="166"/>
    </row>
    <row r="12" spans="2:14">
      <c r="B12" s="5">
        <f>IF(D12="","",MAX(B$9:B11)+1)</f>
        <v>4</v>
      </c>
      <c r="C12" s="5"/>
      <c r="D12" s="165" t="str">
        <f>'[15]Interest Expense - 4.24-3.25'!A13</f>
        <v>$150M Bank Term Loan (CIBC)</v>
      </c>
      <c r="F12" s="12">
        <f>'[15]Interest Expense - 4.24-3.25'!C13</f>
        <v>45400</v>
      </c>
      <c r="G12" s="12">
        <f>'[15]Interest Expense - 4.24-3.25'!D13</f>
        <v>45432</v>
      </c>
      <c r="H12" s="3">
        <f t="shared" si="1"/>
        <v>-16</v>
      </c>
      <c r="I12" s="98">
        <f>'[15]Interest Expense - 4.24-3.25'!B13</f>
        <v>849185.34</v>
      </c>
      <c r="J12" s="214">
        <f t="shared" si="0"/>
        <v>1.1608789524227277E-2</v>
      </c>
      <c r="K12" s="3">
        <f t="shared" si="2"/>
        <v>-0.18574063238763644</v>
      </c>
      <c r="M12" s="197"/>
      <c r="N12" s="166"/>
    </row>
    <row r="13" spans="2:14">
      <c r="B13" s="5">
        <f>IF(D13="","",MAX(B$9:B12)+1)</f>
        <v>5</v>
      </c>
      <c r="C13" s="5"/>
      <c r="D13" s="165" t="str">
        <f>'[15]Interest Expense - 4.24-3.25'!A14</f>
        <v>Senior Notes (Private Placement)</v>
      </c>
      <c r="F13" s="12">
        <f>'[15]Interest Expense - 4.24-3.25'!C14</f>
        <v>45261</v>
      </c>
      <c r="G13" s="12">
        <f>'[15]Interest Expense - 4.24-3.25'!D14</f>
        <v>45446</v>
      </c>
      <c r="H13" s="3">
        <f t="shared" si="1"/>
        <v>-92.5</v>
      </c>
      <c r="I13" s="98">
        <f>'[15]Interest Expense - 4.24-3.25'!B14</f>
        <v>2109375</v>
      </c>
      <c r="J13" s="214">
        <f t="shared" si="0"/>
        <v>2.8836214250550902E-2</v>
      </c>
      <c r="K13" s="3">
        <f t="shared" si="2"/>
        <v>-2.6673498181759583</v>
      </c>
      <c r="M13" s="197"/>
      <c r="N13" s="166"/>
    </row>
    <row r="14" spans="2:14">
      <c r="B14" s="5">
        <f>IF(D14="","",MAX(B$9:B13)+1)</f>
        <v>6</v>
      </c>
      <c r="C14" s="5"/>
      <c r="D14" s="165" t="str">
        <f>'[15]Interest Expense - 4.24-3.25'!A15</f>
        <v>WV Economic Dev. Authority, Series 2014A (Mitchell)</v>
      </c>
      <c r="F14" s="12">
        <f>'[15]Interest Expense - 4.24-3.25'!C15</f>
        <v>45261</v>
      </c>
      <c r="G14" s="12">
        <f>'[15]Interest Expense - 4.24-3.25'!D15</f>
        <v>45446</v>
      </c>
      <c r="H14" s="3">
        <f t="shared" si="1"/>
        <v>-92.5</v>
      </c>
      <c r="I14" s="98">
        <f>'[15]Interest Expense - 4.24-3.25'!B15</f>
        <v>1527500</v>
      </c>
      <c r="J14" s="214">
        <f t="shared" si="0"/>
        <v>2.0881691149139677E-2</v>
      </c>
      <c r="K14" s="3">
        <f t="shared" si="2"/>
        <v>-1.9315564312954201</v>
      </c>
      <c r="M14" s="197"/>
      <c r="N14" s="166"/>
    </row>
    <row r="15" spans="2:14">
      <c r="B15" s="5">
        <f>IF(D15="","",MAX(B$9:B14)+1)</f>
        <v>7</v>
      </c>
      <c r="C15" s="5"/>
      <c r="D15" s="165" t="str">
        <f>'[15]Interest Expense - 4.24-3.25'!A16</f>
        <v>Intercompany Notes (paid to AEP Inc.)</v>
      </c>
      <c r="F15" s="12">
        <f>'[15]Interest Expense - 4.24-3.25'!C16</f>
        <v>45363</v>
      </c>
      <c r="G15" s="12">
        <f>'[15]Interest Expense - 4.24-3.25'!D16</f>
        <v>45455</v>
      </c>
      <c r="H15" s="3">
        <f t="shared" si="1"/>
        <v>-46</v>
      </c>
      <c r="I15" s="98">
        <f>'[15]Interest Expense - 4.24-3.25'!B16</f>
        <v>330625</v>
      </c>
      <c r="J15" s="214">
        <f t="shared" si="0"/>
        <v>4.5198095817900524E-3</v>
      </c>
      <c r="K15" s="3">
        <f t="shared" si="2"/>
        <v>-0.20791124076234241</v>
      </c>
      <c r="M15" s="197"/>
      <c r="N15" s="166"/>
    </row>
    <row r="16" spans="2:14">
      <c r="B16" s="5">
        <f>IF(D16="","",MAX(B$9:B15)+1)</f>
        <v>8</v>
      </c>
      <c r="C16" s="5"/>
      <c r="D16" s="165" t="str">
        <f>'[15]Interest Expense - 4.24-3.25'!A17</f>
        <v>Senior Notes (Private Placement)</v>
      </c>
      <c r="F16" s="12">
        <f>'[15]Interest Expense - 4.24-3.25'!C17</f>
        <v>45278</v>
      </c>
      <c r="G16" s="12">
        <f>'[15]Interest Expense - 4.24-3.25'!D17</f>
        <v>45461</v>
      </c>
      <c r="H16" s="3">
        <f t="shared" si="1"/>
        <v>-91.5</v>
      </c>
      <c r="I16" s="98">
        <f>'[15]Interest Expense - 4.24-3.25'!B17</f>
        <v>1204500</v>
      </c>
      <c r="J16" s="214">
        <f t="shared" si="0"/>
        <v>1.6466119141825688E-2</v>
      </c>
      <c r="K16" s="3">
        <f t="shared" si="2"/>
        <v>-1.5066499014770505</v>
      </c>
      <c r="M16" s="197"/>
      <c r="N16" s="166"/>
    </row>
    <row r="17" spans="2:14">
      <c r="B17" s="5">
        <f>IF(D17="","",MAX(B$9:B16)+1)</f>
        <v>9</v>
      </c>
      <c r="C17" s="5"/>
      <c r="D17" s="165" t="str">
        <f>'[15]Interest Expense - 4.24-3.25'!A18</f>
        <v>Senior Notes (Private Placement)</v>
      </c>
      <c r="F17" s="12">
        <f>'[15]Interest Expense - 4.24-3.25'!C18</f>
        <v>45278</v>
      </c>
      <c r="G17" s="12">
        <f>'[15]Interest Expense - 4.24-3.25'!D18</f>
        <v>45461</v>
      </c>
      <c r="H17" s="3">
        <f t="shared" si="1"/>
        <v>-91.5</v>
      </c>
      <c r="I17" s="98">
        <f>'[15]Interest Expense - 4.24-3.25'!B18</f>
        <v>2439000</v>
      </c>
      <c r="J17" s="214">
        <f t="shared" si="0"/>
        <v>3.3342353330770326E-2</v>
      </c>
      <c r="K17" s="3">
        <f t="shared" si="2"/>
        <v>-3.0508253297654848</v>
      </c>
      <c r="M17" s="197"/>
      <c r="N17" s="166"/>
    </row>
    <row r="18" spans="2:14">
      <c r="B18" s="5">
        <f>IF(D18="","",MAX(B$9:B17)+1)</f>
        <v>10</v>
      </c>
      <c r="C18" s="5"/>
      <c r="D18" s="165" t="str">
        <f>'[15]Interest Expense - 4.24-3.25'!A19</f>
        <v>$150M Bank Term Loan (CIBC)</v>
      </c>
      <c r="F18" s="12">
        <f>'[15]Interest Expense - 4.24-3.25'!C19</f>
        <v>45432</v>
      </c>
      <c r="G18" s="12">
        <f>'[15]Interest Expense - 4.24-3.25'!D19</f>
        <v>45463</v>
      </c>
      <c r="H18" s="3">
        <f t="shared" si="1"/>
        <v>-15.5</v>
      </c>
      <c r="I18" s="98">
        <f>'[15]Interest Expense - 4.24-3.25'!B19</f>
        <v>822802</v>
      </c>
      <c r="J18" s="214">
        <f t="shared" si="0"/>
        <v>1.1248116033318772E-2</v>
      </c>
      <c r="K18" s="3">
        <f t="shared" si="2"/>
        <v>-0.17434579851644097</v>
      </c>
      <c r="M18" s="197"/>
      <c r="N18" s="166"/>
    </row>
    <row r="19" spans="2:14">
      <c r="B19" s="5">
        <f>IF(D19="","",MAX(B$9:B18)+1)</f>
        <v>11</v>
      </c>
      <c r="C19" s="5"/>
      <c r="D19" s="165" t="str">
        <f>'[15]Interest Expense - 4.24-3.25'!A20</f>
        <v>Senior Notes (Private Placement)</v>
      </c>
      <c r="F19" s="12">
        <f>'[15]Interest Expense - 4.24-3.25'!C20</f>
        <v>45293</v>
      </c>
      <c r="G19" s="12">
        <f>'[15]Interest Expense - 4.24-3.25'!D20</f>
        <v>45474</v>
      </c>
      <c r="H19" s="3">
        <f t="shared" si="1"/>
        <v>-90.5</v>
      </c>
      <c r="I19" s="98">
        <f>'[15]Interest Expense - 4.24-3.25'!B20</f>
        <v>1732000</v>
      </c>
      <c r="J19" s="214">
        <f t="shared" si="0"/>
        <v>2.3677308720333825E-2</v>
      </c>
      <c r="K19" s="3">
        <f t="shared" si="2"/>
        <v>-2.142796439190211</v>
      </c>
      <c r="M19" s="197"/>
      <c r="N19" s="166"/>
    </row>
    <row r="20" spans="2:14">
      <c r="B20" s="5">
        <f>IF(D20="","",MAX(B$9:B19)+1)</f>
        <v>12</v>
      </c>
      <c r="C20" s="5"/>
      <c r="D20" s="165" t="str">
        <f>'[15]Interest Expense - 4.24-3.25'!A21</f>
        <v>$150M Bank Term Loan (CIBC)</v>
      </c>
      <c r="F20" s="12">
        <f>'[15]Interest Expense - 4.24-3.25'!C21</f>
        <v>45463</v>
      </c>
      <c r="G20" s="12">
        <f>'[15]Interest Expense - 4.24-3.25'!D21</f>
        <v>45495</v>
      </c>
      <c r="H20" s="3">
        <f t="shared" si="1"/>
        <v>-16</v>
      </c>
      <c r="I20" s="98">
        <f>'[15]Interest Expense - 4.24-3.25'!B21</f>
        <v>851822.66</v>
      </c>
      <c r="J20" s="214">
        <f t="shared" si="0"/>
        <v>1.1644843011429536E-2</v>
      </c>
      <c r="K20" s="3">
        <f t="shared" si="2"/>
        <v>-0.18631748818287258</v>
      </c>
      <c r="M20" s="197"/>
      <c r="N20" s="166"/>
    </row>
    <row r="21" spans="2:14">
      <c r="B21" s="5">
        <f>IF(D21="","",MAX(B$9:B20)+1)</f>
        <v>13</v>
      </c>
      <c r="C21" s="5"/>
      <c r="D21" s="165" t="str">
        <f>'[15]Interest Expense - 4.24-3.25'!A22</f>
        <v>Intercompany Notes (paid to AEP Inc.)</v>
      </c>
      <c r="F21" s="12">
        <f>'[15]Interest Expense - 4.24-3.25'!C22</f>
        <v>45455</v>
      </c>
      <c r="G21" s="12">
        <f>'[15]Interest Expense - 4.24-3.25'!D22</f>
        <v>45524</v>
      </c>
      <c r="H21" s="3">
        <f t="shared" si="1"/>
        <v>-34.5</v>
      </c>
      <c r="I21" s="98">
        <f>'[15]Interest Expense - 4.24-3.25'!B22</f>
        <v>249805.55999999866</v>
      </c>
      <c r="J21" s="214">
        <f t="shared" si="0"/>
        <v>3.414967300332473E-3</v>
      </c>
      <c r="K21" s="3">
        <f t="shared" si="2"/>
        <v>-0.11781637186147031</v>
      </c>
      <c r="M21" s="197"/>
      <c r="N21" s="166"/>
    </row>
    <row r="22" spans="2:14">
      <c r="B22" s="5">
        <f>IF(D22="","",MAX(B$9:B21)+1)</f>
        <v>14</v>
      </c>
      <c r="C22" s="5"/>
      <c r="D22" s="165" t="str">
        <f>'[15]Interest Expense - 4.24-3.25'!A23</f>
        <v>Senior Notes (Private Placement)</v>
      </c>
      <c r="F22" s="12">
        <f>'[15]Interest Expense - 4.24-3.25'!C23</f>
        <v>45363</v>
      </c>
      <c r="G22" s="12">
        <f>'[15]Interest Expense - 4.24-3.25'!D23</f>
        <v>45547</v>
      </c>
      <c r="H22" s="3">
        <f t="shared" si="1"/>
        <v>-92</v>
      </c>
      <c r="I22" s="98">
        <f>'[15]Interest Expense - 4.24-3.25'!B23</f>
        <v>1017250</v>
      </c>
      <c r="J22" s="214">
        <f t="shared" si="0"/>
        <v>1.3906317722724933E-2</v>
      </c>
      <c r="K22" s="3">
        <f t="shared" si="2"/>
        <v>-1.279381230490694</v>
      </c>
      <c r="M22" s="197"/>
      <c r="N22" s="166"/>
    </row>
    <row r="23" spans="2:14">
      <c r="B23" s="5">
        <f>IF(D23="","",MAX(B$9:B22)+1)</f>
        <v>15</v>
      </c>
      <c r="C23" s="5"/>
      <c r="D23" s="165" t="str">
        <f>'[15]Interest Expense - 4.24-3.25'!A24</f>
        <v>Senior Notes (Private Placement)</v>
      </c>
      <c r="F23" s="12">
        <f>'[15]Interest Expense - 4.24-3.25'!C24</f>
        <v>45363</v>
      </c>
      <c r="G23" s="12">
        <f>'[15]Interest Expense - 4.24-3.25'!D24</f>
        <v>45547</v>
      </c>
      <c r="H23" s="3">
        <f t="shared" si="1"/>
        <v>-92</v>
      </c>
      <c r="I23" s="98">
        <f>'[15]Interest Expense - 4.24-3.25'!B24</f>
        <v>670000</v>
      </c>
      <c r="J23" s="214">
        <f t="shared" si="0"/>
        <v>9.1592360523231314E-3</v>
      </c>
      <c r="K23" s="3">
        <f t="shared" si="2"/>
        <v>-0.84264971681372813</v>
      </c>
      <c r="M23" s="197"/>
      <c r="N23" s="166"/>
    </row>
    <row r="24" spans="2:14">
      <c r="B24" s="5">
        <f>IF(D24="","",MAX(B$9:B23)+1)</f>
        <v>16</v>
      </c>
      <c r="C24" s="5"/>
      <c r="D24" s="165" t="str">
        <f>'[15]Interest Expense - 4.24-3.25'!A25</f>
        <v>Senior Notes (Private Placement)</v>
      </c>
      <c r="F24" s="12">
        <f>'[15]Interest Expense - 4.24-3.25'!C25</f>
        <v>45363</v>
      </c>
      <c r="G24" s="12">
        <f>'[15]Interest Expense - 4.24-3.25'!D25</f>
        <v>45547</v>
      </c>
      <c r="H24" s="3">
        <f t="shared" si="1"/>
        <v>-92</v>
      </c>
      <c r="I24" s="98">
        <f>'[15]Interest Expense - 4.24-3.25'!B25</f>
        <v>2846250</v>
      </c>
      <c r="J24" s="214">
        <f t="shared" si="0"/>
        <v>3.8909665095410016E-2</v>
      </c>
      <c r="K24" s="3">
        <f t="shared" si="2"/>
        <v>-3.5796891887777216</v>
      </c>
      <c r="M24" s="197"/>
      <c r="N24" s="166"/>
    </row>
    <row r="25" spans="2:14">
      <c r="B25" s="5">
        <f>IF(D25="","",MAX(B$9:B24)+1)</f>
        <v>17</v>
      </c>
      <c r="C25" s="5"/>
      <c r="D25" s="165" t="str">
        <f>'[15]Interest Expense - 4.24-3.25'!A26</f>
        <v>Senior Notes (Private Placement)</v>
      </c>
      <c r="F25" s="12">
        <f>'[15]Interest Expense - 4.24-3.25'!C26</f>
        <v>45363</v>
      </c>
      <c r="G25" s="12">
        <f>'[15]Interest Expense - 4.24-3.25'!D26</f>
        <v>45547</v>
      </c>
      <c r="H25" s="3">
        <f t="shared" si="1"/>
        <v>-92</v>
      </c>
      <c r="I25" s="98">
        <f>'[15]Interest Expense - 4.24-3.25'!B26</f>
        <v>1133000</v>
      </c>
      <c r="J25" s="214">
        <f t="shared" si="0"/>
        <v>1.5488678279525533E-2</v>
      </c>
      <c r="K25" s="3">
        <f t="shared" si="2"/>
        <v>-1.424958401716349</v>
      </c>
      <c r="M25" s="197"/>
      <c r="N25" s="166"/>
    </row>
    <row r="26" spans="2:14">
      <c r="B26" s="5">
        <f>IF(D26="","",MAX(B$9:B25)+1)</f>
        <v>18</v>
      </c>
      <c r="C26" s="5"/>
      <c r="D26" s="165" t="str">
        <f>'[15]Interest Expense - 4.24-3.25'!A27</f>
        <v>Senior Notes (Private Placement)</v>
      </c>
      <c r="F26" s="12">
        <f>'[15]Interest Expense - 4.24-3.25'!C27</f>
        <v>45383</v>
      </c>
      <c r="G26" s="12">
        <f>'[15]Interest Expense - 4.24-3.25'!D27</f>
        <v>45565</v>
      </c>
      <c r="H26" s="3">
        <f t="shared" si="1"/>
        <v>-91</v>
      </c>
      <c r="I26" s="98">
        <f>'[15]Interest Expense - 4.24-3.25'!B27</f>
        <v>2508000</v>
      </c>
      <c r="J26" s="214">
        <f t="shared" si="0"/>
        <v>3.4285617939143899E-2</v>
      </c>
      <c r="K26" s="3">
        <f t="shared" si="2"/>
        <v>-3.1199912324620946</v>
      </c>
      <c r="M26" s="197"/>
      <c r="N26" s="166"/>
    </row>
    <row r="27" spans="2:14">
      <c r="B27" s="5">
        <f>IF(D27="","",MAX(B$9:B26)+1)</f>
        <v>19</v>
      </c>
      <c r="C27" s="5"/>
      <c r="D27" s="165" t="str">
        <f>'[15]Interest Expense - 4.24-3.25'!A28</f>
        <v>$150M Bank Term Loan (CIBC)</v>
      </c>
      <c r="F27" s="12">
        <f>'[15]Interest Expense - 4.24-3.25'!C28</f>
        <v>45495</v>
      </c>
      <c r="G27" s="12">
        <f>'[15]Interest Expense - 4.24-3.25'!D28</f>
        <v>45587</v>
      </c>
      <c r="H27" s="3">
        <f t="shared" si="1"/>
        <v>-46</v>
      </c>
      <c r="I27" s="98">
        <f>'[15]Interest Expense - 4.24-3.25'!B28</f>
        <v>2427270.5</v>
      </c>
      <c r="J27" s="214">
        <f t="shared" si="0"/>
        <v>3.3182005182597604E-2</v>
      </c>
      <c r="K27" s="3">
        <f t="shared" si="2"/>
        <v>-1.5263722383994898</v>
      </c>
      <c r="M27" s="197"/>
      <c r="N27" s="166"/>
    </row>
    <row r="28" spans="2:14">
      <c r="B28" s="5">
        <f>IF(D28="","",MAX(B$9:B27)+1)</f>
        <v>20</v>
      </c>
      <c r="C28" s="5"/>
      <c r="D28" s="165" t="str">
        <f>'[15]Interest Expense - 4.24-3.25'!A29</f>
        <v>Senior Notes (Public)</v>
      </c>
      <c r="F28" s="12">
        <f>'[15]Interest Expense - 4.24-3.25'!C29</f>
        <v>45427</v>
      </c>
      <c r="G28" s="12">
        <f>'[15]Interest Expense - 4.24-3.25'!D29</f>
        <v>45611</v>
      </c>
      <c r="H28" s="3">
        <f t="shared" si="1"/>
        <v>-92</v>
      </c>
      <c r="I28" s="98">
        <f>'[15]Interest Expense - 4.24-3.25'!B29</f>
        <v>13125000</v>
      </c>
      <c r="J28" s="214">
        <f t="shared" si="0"/>
        <v>0.17942533311453895</v>
      </c>
      <c r="K28" s="3">
        <f t="shared" si="2"/>
        <v>-16.507130646537583</v>
      </c>
      <c r="M28" s="197"/>
      <c r="N28" s="166"/>
    </row>
    <row r="29" spans="2:14">
      <c r="B29" s="5">
        <f>IF(D29="","",MAX(B$9:B28)+1)</f>
        <v>21</v>
      </c>
      <c r="C29" s="5"/>
      <c r="D29" s="165" t="str">
        <f>'[15]Interest Expense - 4.24-3.25'!A30</f>
        <v>$150M Bank Term Loan (CIBC)</v>
      </c>
      <c r="F29" s="12">
        <f>'[15]Interest Expense - 4.24-3.25'!C30</f>
        <v>45587</v>
      </c>
      <c r="G29" s="12">
        <f>'[15]Interest Expense - 4.24-3.25'!D30</f>
        <v>45618</v>
      </c>
      <c r="H29" s="3">
        <f t="shared" si="1"/>
        <v>-15.5</v>
      </c>
      <c r="I29" s="98">
        <f>'[15]Interest Expense - 4.24-3.25'!B30</f>
        <v>750336.92</v>
      </c>
      <c r="J29" s="214">
        <f t="shared" si="0"/>
        <v>1.0257482043362832E-2</v>
      </c>
      <c r="K29" s="3">
        <f t="shared" si="2"/>
        <v>-0.15899097167212389</v>
      </c>
      <c r="M29" s="197"/>
      <c r="N29" s="166"/>
    </row>
    <row r="30" spans="2:14">
      <c r="B30" s="5">
        <f>IF(D30="","",MAX(B$9:B29)+1)</f>
        <v>22</v>
      </c>
      <c r="C30" s="5"/>
      <c r="D30" s="165" t="str">
        <f>'[15]Interest Expense - 4.24-3.25'!A31</f>
        <v>Senior Notes (Private Placement)</v>
      </c>
      <c r="F30" s="12">
        <f>'[15]Interest Expense - 4.24-3.25'!C31</f>
        <v>45446</v>
      </c>
      <c r="G30" s="12">
        <f>'[15]Interest Expense - 4.24-3.25'!D31</f>
        <v>45628</v>
      </c>
      <c r="H30" s="3">
        <f t="shared" si="1"/>
        <v>-91</v>
      </c>
      <c r="I30" s="98">
        <f>'[15]Interest Expense - 4.24-3.25'!B31</f>
        <v>2109375</v>
      </c>
      <c r="J30" s="214">
        <f t="shared" si="0"/>
        <v>2.8836214250550902E-2</v>
      </c>
      <c r="K30" s="3">
        <f t="shared" si="2"/>
        <v>-2.6240954968001322</v>
      </c>
      <c r="M30" s="197"/>
      <c r="N30" s="166"/>
    </row>
    <row r="31" spans="2:14">
      <c r="B31" s="5">
        <f>IF(D31="","",MAX(B$9:B30)+1)</f>
        <v>23</v>
      </c>
      <c r="C31" s="5"/>
      <c r="D31" s="165" t="str">
        <f>'[15]Interest Expense - 4.24-3.25'!A32</f>
        <v>WV Economic Dev. Authority, Series 2014A (Mitchell)</v>
      </c>
      <c r="F31" s="12">
        <f>'[15]Interest Expense - 4.24-3.25'!C32</f>
        <v>45446</v>
      </c>
      <c r="G31" s="12">
        <f>'[15]Interest Expense - 4.24-3.25'!D32</f>
        <v>45628</v>
      </c>
      <c r="H31" s="3">
        <f t="shared" si="1"/>
        <v>-91</v>
      </c>
      <c r="I31" s="98">
        <f>'[15]Interest Expense - 4.24-3.25'!B32</f>
        <v>1527500</v>
      </c>
      <c r="J31" s="214">
        <f t="shared" si="0"/>
        <v>2.0881691149139677E-2</v>
      </c>
      <c r="K31" s="3">
        <f t="shared" si="2"/>
        <v>-1.9002338945717105</v>
      </c>
      <c r="M31" s="197"/>
      <c r="N31" s="166"/>
    </row>
    <row r="32" spans="2:14">
      <c r="B32" s="5">
        <f>IF(D32="","",MAX(B$9:B31)+1)</f>
        <v>24</v>
      </c>
      <c r="C32" s="5"/>
      <c r="D32" s="165" t="str">
        <f>'[15]Interest Expense - 4.24-3.25'!A33</f>
        <v>Senior Notes (Private Placement)</v>
      </c>
      <c r="F32" s="12">
        <f>'[15]Interest Expense - 4.24-3.25'!C33</f>
        <v>45461</v>
      </c>
      <c r="G32" s="12">
        <f>'[15]Interest Expense - 4.24-3.25'!D33</f>
        <v>45644</v>
      </c>
      <c r="H32" s="3">
        <f t="shared" si="1"/>
        <v>-91.5</v>
      </c>
      <c r="I32" s="98">
        <f>'[15]Interest Expense - 4.24-3.25'!B33</f>
        <v>1204500</v>
      </c>
      <c r="J32" s="214">
        <f t="shared" si="0"/>
        <v>1.6466119141825688E-2</v>
      </c>
      <c r="K32" s="3">
        <f t="shared" si="2"/>
        <v>-1.5066499014770505</v>
      </c>
      <c r="M32" s="197"/>
      <c r="N32" s="166"/>
    </row>
    <row r="33" spans="2:14">
      <c r="B33" s="5">
        <f>IF(D33="","",MAX(B$9:B32)+1)</f>
        <v>25</v>
      </c>
      <c r="C33" s="5"/>
      <c r="D33" s="165" t="str">
        <f>'[15]Interest Expense - 4.24-3.25'!A34</f>
        <v>Senior Notes (Private Placement)</v>
      </c>
      <c r="F33" s="12">
        <f>'[15]Interest Expense - 4.24-3.25'!C34</f>
        <v>45461</v>
      </c>
      <c r="G33" s="12">
        <f>'[15]Interest Expense - 4.24-3.25'!D34</f>
        <v>45644</v>
      </c>
      <c r="H33" s="3">
        <f t="shared" si="1"/>
        <v>-91.5</v>
      </c>
      <c r="I33" s="98">
        <f>'[15]Interest Expense - 4.24-3.25'!B34</f>
        <v>2439000</v>
      </c>
      <c r="J33" s="214">
        <f t="shared" si="0"/>
        <v>3.3342353330770326E-2</v>
      </c>
      <c r="K33" s="3">
        <f t="shared" si="2"/>
        <v>-3.0508253297654848</v>
      </c>
      <c r="M33" s="197"/>
      <c r="N33" s="166"/>
    </row>
    <row r="34" spans="2:14">
      <c r="B34" s="5">
        <f>IF(D34="","",MAX(B$9:B33)+1)</f>
        <v>26</v>
      </c>
      <c r="C34" s="5"/>
      <c r="D34" s="165" t="str">
        <f>'[15]Interest Expense - 4.24-3.25'!A35</f>
        <v>$150M Bank Term Loan (CIBC)</v>
      </c>
      <c r="F34" s="12">
        <f>'[15]Interest Expense - 4.24-3.25'!C35</f>
        <v>45618</v>
      </c>
      <c r="G34" s="12">
        <f>'[15]Interest Expense - 4.24-3.25'!D35</f>
        <v>45646</v>
      </c>
      <c r="H34" s="3">
        <f t="shared" si="1"/>
        <v>-14</v>
      </c>
      <c r="I34" s="98">
        <f>'[15]Interest Expense - 4.24-3.25'!B35</f>
        <v>658598.5</v>
      </c>
      <c r="J34" s="214">
        <f t="shared" si="0"/>
        <v>9.0033718286655767E-3</v>
      </c>
      <c r="K34" s="3">
        <f t="shared" si="2"/>
        <v>-0.12604720560131807</v>
      </c>
      <c r="M34" s="197"/>
      <c r="N34" s="166"/>
    </row>
    <row r="35" spans="2:14">
      <c r="B35" s="5">
        <f>IF(D35="","",MAX(B$9:B34)+1)</f>
        <v>27</v>
      </c>
      <c r="C35" s="5"/>
      <c r="D35" s="165" t="str">
        <f>'[15]Interest Expense - 4.24-3.25'!A36</f>
        <v>Senior Notes (Private Placement)</v>
      </c>
      <c r="F35" s="12">
        <f>'[15]Interest Expense - 4.24-3.25'!C36</f>
        <v>45474</v>
      </c>
      <c r="G35" s="12">
        <f>'[15]Interest Expense - 4.24-3.25'!D36</f>
        <v>45656</v>
      </c>
      <c r="H35" s="3">
        <f t="shared" si="1"/>
        <v>-91</v>
      </c>
      <c r="I35" s="98">
        <f>'[15]Interest Expense - 4.24-3.25'!B36</f>
        <v>1732000</v>
      </c>
      <c r="J35" s="214">
        <f t="shared" si="0"/>
        <v>2.3677308720333825E-2</v>
      </c>
      <c r="K35" s="3">
        <f t="shared" si="2"/>
        <v>-2.154635093550378</v>
      </c>
      <c r="M35" s="197"/>
      <c r="N35" s="166"/>
    </row>
    <row r="36" spans="2:14">
      <c r="B36" s="5">
        <f>IF(D36="","",MAX(B$9:B35)+1)</f>
        <v>28</v>
      </c>
      <c r="C36" s="5"/>
      <c r="D36" s="165" t="str">
        <f>'[15]Interest Expense - 4.24-3.25'!A37</f>
        <v>$150M Bank Term Loan (CIBC)</v>
      </c>
      <c r="F36" s="12">
        <f>'[15]Interest Expense - 4.24-3.25'!C37</f>
        <v>45646</v>
      </c>
      <c r="G36" s="12">
        <f>'[15]Interest Expense - 4.24-3.25'!D37</f>
        <v>45674</v>
      </c>
      <c r="H36" s="3">
        <f t="shared" si="1"/>
        <v>-14</v>
      </c>
      <c r="I36" s="98">
        <f>'[15]Interest Expense - 4.24-3.25'!B37</f>
        <v>632363.67000000004</v>
      </c>
      <c r="J36" s="214">
        <f t="shared" si="0"/>
        <v>8.6447285439453254E-3</v>
      </c>
      <c r="K36" s="3">
        <f t="shared" si="2"/>
        <v>-0.12102619961523456</v>
      </c>
      <c r="M36" s="197"/>
      <c r="N36" s="166"/>
    </row>
    <row r="37" spans="2:14">
      <c r="B37" s="5">
        <f>IF(D37="","",MAX(B$9:B36)+1)</f>
        <v>29</v>
      </c>
      <c r="C37" s="5"/>
      <c r="D37" s="165" t="str">
        <f>'[15]Interest Expense - 4.24-3.25'!A38</f>
        <v>$150M Bank Term Loan (CIBC)</v>
      </c>
      <c r="F37" s="12">
        <f>'[15]Interest Expense - 4.24-3.25'!C38</f>
        <v>45674</v>
      </c>
      <c r="G37" s="12">
        <f>'[15]Interest Expense - 4.24-3.25'!D38</f>
        <v>45706</v>
      </c>
      <c r="H37" s="3">
        <f t="shared" si="1"/>
        <v>-16</v>
      </c>
      <c r="I37" s="98">
        <f>'[15]Interest Expense - 4.24-3.25'!B38</f>
        <v>713473.33</v>
      </c>
      <c r="J37" s="214">
        <f t="shared" si="0"/>
        <v>9.7535382783687143E-3</v>
      </c>
      <c r="K37" s="3">
        <f t="shared" si="2"/>
        <v>-0.15605661245389943</v>
      </c>
      <c r="M37" s="197"/>
      <c r="N37" s="166"/>
    </row>
    <row r="38" spans="2:14">
      <c r="B38" s="5">
        <f>IF(D38="","",MAX(B$9:B37)+1)</f>
        <v>30</v>
      </c>
      <c r="C38" s="5"/>
      <c r="D38" s="165" t="str">
        <f>'[15]Interest Expense - 4.24-3.25'!A39</f>
        <v>Senior Notes (Private Placement)</v>
      </c>
      <c r="F38" s="12">
        <f>'[15]Interest Expense - 4.24-3.25'!C39</f>
        <v>45547</v>
      </c>
      <c r="G38" s="12">
        <f>'[15]Interest Expense - 4.24-3.25'!D39</f>
        <v>45728</v>
      </c>
      <c r="H38" s="3">
        <f t="shared" si="1"/>
        <v>-90.5</v>
      </c>
      <c r="I38" s="98">
        <f>'[15]Interest Expense - 4.24-3.25'!B39</f>
        <v>670000</v>
      </c>
      <c r="J38" s="214">
        <f t="shared" si="0"/>
        <v>9.1592360523231314E-3</v>
      </c>
      <c r="K38" s="3">
        <f t="shared" si="2"/>
        <v>-0.82891086273524339</v>
      </c>
      <c r="M38" s="197"/>
      <c r="N38" s="166"/>
    </row>
    <row r="39" spans="2:14">
      <c r="B39" s="5">
        <f>IF(D39="","",MAX(B$9:B38)+1)</f>
        <v>31</v>
      </c>
      <c r="C39" s="5"/>
      <c r="D39" s="165" t="str">
        <f>'[15]Interest Expense - 4.24-3.25'!A40</f>
        <v>Senior Notes (Private Placement)</v>
      </c>
      <c r="F39" s="12">
        <f>'[15]Interest Expense - 4.24-3.25'!C40</f>
        <v>45547</v>
      </c>
      <c r="G39" s="12">
        <f>'[15]Interest Expense - 4.24-3.25'!D40</f>
        <v>45729</v>
      </c>
      <c r="H39" s="3">
        <f t="shared" si="1"/>
        <v>-91</v>
      </c>
      <c r="I39" s="98">
        <f>'[15]Interest Expense - 4.24-3.25'!B40</f>
        <v>2846250</v>
      </c>
      <c r="J39" s="214">
        <f t="shared" si="0"/>
        <v>3.8909665095410016E-2</v>
      </c>
      <c r="K39" s="3">
        <f t="shared" si="2"/>
        <v>-3.5407795236823114</v>
      </c>
      <c r="M39" s="197"/>
      <c r="N39" s="166"/>
    </row>
    <row r="40" spans="2:14">
      <c r="B40" s="5">
        <f>IF(D40="","",MAX(B$9:B39)+1)</f>
        <v>32</v>
      </c>
      <c r="C40" s="5"/>
      <c r="D40" s="165" t="str">
        <f>'[15]Interest Expense - 4.24-3.25'!A41</f>
        <v>Senior Notes (Private Placement)</v>
      </c>
      <c r="F40" s="12">
        <f>'[15]Interest Expense - 4.24-3.25'!C41</f>
        <v>45547</v>
      </c>
      <c r="G40" s="12">
        <f>'[15]Interest Expense - 4.24-3.25'!D41</f>
        <v>45730</v>
      </c>
      <c r="H40" s="3">
        <f t="shared" si="1"/>
        <v>-91.5</v>
      </c>
      <c r="I40" s="98">
        <f>'[15]Interest Expense - 4.24-3.25'!B41</f>
        <v>1133000</v>
      </c>
      <c r="J40" s="214">
        <f t="shared" si="0"/>
        <v>1.5488678279525533E-2</v>
      </c>
      <c r="K40" s="3">
        <f t="shared" si="2"/>
        <v>-1.4172140625765863</v>
      </c>
      <c r="M40" s="197"/>
      <c r="N40" s="166"/>
    </row>
    <row r="41" spans="2:14">
      <c r="B41" s="5">
        <f>IF(D41="","",MAX(B$9:B40)+1)</f>
        <v>33</v>
      </c>
      <c r="C41" s="5"/>
      <c r="D41" s="165" t="str">
        <f>'[15]Interest Expense - 4.24-3.25'!A42</f>
        <v>Senior Notes (Private Placement)</v>
      </c>
      <c r="F41" s="12">
        <f>'[15]Interest Expense - 4.24-3.25'!C42</f>
        <v>45565</v>
      </c>
      <c r="G41" s="12">
        <f>'[15]Interest Expense - 4.24-3.25'!D42</f>
        <v>45747</v>
      </c>
      <c r="H41" s="3">
        <f t="shared" si="1"/>
        <v>-91</v>
      </c>
      <c r="I41" s="98">
        <f>'[15]Interest Expense - 4.24-3.25'!B42</f>
        <v>2508000</v>
      </c>
      <c r="J41" s="214">
        <f t="shared" si="0"/>
        <v>3.4285617939143899E-2</v>
      </c>
      <c r="K41" s="3">
        <f t="shared" si="2"/>
        <v>-3.1199912324620946</v>
      </c>
      <c r="M41" s="197"/>
      <c r="N41" s="166"/>
    </row>
    <row r="42" spans="2:14">
      <c r="B42" s="5" t="str">
        <f>IF(D42="","",MAX(B$9:B41)+1)</f>
        <v/>
      </c>
      <c r="D42" s="165"/>
      <c r="N42" s="166"/>
    </row>
    <row r="43" spans="2:14" ht="13.5" thickBot="1">
      <c r="B43" s="5">
        <f>IF(D43="","",MAX(B$9:B42)+1)</f>
        <v>34</v>
      </c>
      <c r="D43" s="167" t="s">
        <v>21</v>
      </c>
      <c r="E43" s="7"/>
      <c r="F43" s="7"/>
      <c r="G43" s="7"/>
      <c r="H43" s="7"/>
      <c r="I43" s="19">
        <f>SUM(I9:I41)</f>
        <v>73150205.560000002</v>
      </c>
      <c r="J43" s="19"/>
      <c r="K43" s="16">
        <f>SUM(K9:K41)</f>
        <v>-82.986293215072678</v>
      </c>
      <c r="N43" s="166"/>
    </row>
    <row r="44" spans="2:14" ht="13.5" thickTop="1">
      <c r="B44" s="5" t="str">
        <f>IF(D44="","",MAX(B$9:B43)+1)</f>
        <v/>
      </c>
      <c r="D44" s="165"/>
      <c r="N44" s="166"/>
    </row>
  </sheetData>
  <mergeCells count="4">
    <mergeCell ref="B2:K2"/>
    <mergeCell ref="B3:K3"/>
    <mergeCell ref="B4:K4"/>
    <mergeCell ref="B5:K5"/>
  </mergeCells>
  <printOptions horizontalCentered="1"/>
  <pageMargins left="0.7" right="0.7" top="0.75" bottom="0.75" header="0.3" footer="0.3"/>
  <pageSetup scale="64" fitToHeight="0" orientation="portrait" r:id="rId1"/>
  <headerFooter scaleWithDoc="0">
    <oddHeader>&amp;RExhibit TSL-3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22016-ACD6-49F0-8B72-9B8C6F4CE0BA}">
  <sheetPr codeName="Sheet7">
    <tabColor theme="1" tint="0.34998626667073579"/>
    <pageSetUpPr fitToPage="1"/>
  </sheetPr>
  <dimension ref="B2:G17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28.85546875" customWidth="1"/>
    <col min="4" max="4" width="16" bestFit="1" customWidth="1"/>
    <col min="5" max="5" width="12.7109375" style="13" customWidth="1"/>
    <col min="6" max="6" width="16.7109375" bestFit="1" customWidth="1"/>
    <col min="7" max="7" width="18.42578125" customWidth="1"/>
    <col min="8" max="8" width="1.42578125" customWidth="1"/>
  </cols>
  <sheetData>
    <row r="2" spans="2:7">
      <c r="B2" s="258" t="str">
        <f>Summary!B2</f>
        <v>Kentucky Power Company</v>
      </c>
      <c r="C2" s="258"/>
      <c r="D2" s="258"/>
      <c r="E2" s="258"/>
      <c r="F2" s="258"/>
      <c r="G2" s="258"/>
    </row>
    <row r="3" spans="2:7">
      <c r="B3" s="258" t="str">
        <f>Summary!B3</f>
        <v>2025 Lead-Lag Study</v>
      </c>
      <c r="C3" s="258"/>
      <c r="D3" s="258"/>
      <c r="E3" s="258"/>
      <c r="F3" s="258"/>
      <c r="G3" s="258"/>
    </row>
    <row r="4" spans="2:7">
      <c r="B4" s="258" t="s">
        <v>57</v>
      </c>
      <c r="C4" s="258"/>
      <c r="D4" s="258"/>
      <c r="E4" s="258"/>
      <c r="F4" s="258"/>
      <c r="G4" s="258"/>
    </row>
    <row r="5" spans="2:7" ht="15.75" customHeight="1">
      <c r="B5" s="257"/>
      <c r="C5" s="257"/>
      <c r="D5" s="257"/>
      <c r="E5" s="257"/>
      <c r="F5" s="257"/>
      <c r="G5" s="257"/>
    </row>
    <row r="6" spans="2:7" ht="15.75">
      <c r="C6" s="29"/>
      <c r="D6" s="29"/>
      <c r="E6" s="83"/>
      <c r="F6" s="30"/>
    </row>
    <row r="7" spans="2:7" ht="25.5" customHeight="1">
      <c r="B7" s="209" t="s">
        <v>19</v>
      </c>
      <c r="C7" s="210" t="s">
        <v>60</v>
      </c>
      <c r="D7" s="210" t="s">
        <v>20</v>
      </c>
      <c r="E7" s="211" t="s">
        <v>56</v>
      </c>
      <c r="F7" s="212" t="s">
        <v>13</v>
      </c>
      <c r="G7" s="209" t="s">
        <v>12</v>
      </c>
    </row>
    <row r="8" spans="2:7">
      <c r="C8" s="31"/>
      <c r="D8" s="37"/>
      <c r="E8" s="84"/>
      <c r="F8" s="38"/>
    </row>
    <row r="9" spans="2:7">
      <c r="B9" s="14">
        <v>1</v>
      </c>
      <c r="C9" s="31" t="s">
        <v>61</v>
      </c>
      <c r="D9" s="18">
        <f>[2]COAL!$N$208</f>
        <v>117222131.82000004</v>
      </c>
      <c r="E9" s="84">
        <f>IFERROR(F9/D9,0)</f>
        <v>-12.962082586871684</v>
      </c>
      <c r="F9" s="18">
        <f>[2]COAL!$T$208</f>
        <v>-1519442953.6599996</v>
      </c>
      <c r="G9" s="14" t="s">
        <v>63</v>
      </c>
    </row>
    <row r="10" spans="2:7">
      <c r="B10" s="14">
        <f>IF(C10="","",MAX(B$9:B9)+1)</f>
        <v>2</v>
      </c>
      <c r="C10" s="31" t="s">
        <v>62</v>
      </c>
      <c r="D10" s="244">
        <f>[2]OIL!$N$369</f>
        <v>6908736.729999993</v>
      </c>
      <c r="E10" s="84">
        <f>IFERROR(F10/D10,0)</f>
        <v>-10.347697646310502</v>
      </c>
      <c r="F10" s="244">
        <f>[2]OIL!$T$369</f>
        <v>-71489518.799999848</v>
      </c>
      <c r="G10" s="14" t="s">
        <v>63</v>
      </c>
    </row>
    <row r="11" spans="2:7">
      <c r="B11" s="14">
        <f>IF(C11="","",MAX(B$9:B10)+1)</f>
        <v>3</v>
      </c>
      <c r="C11" s="128" t="s">
        <v>58</v>
      </c>
      <c r="D11" s="129">
        <f>SUM(D9:D10)</f>
        <v>124130868.55000003</v>
      </c>
      <c r="E11" s="130">
        <f>IFERROR(F11/D11,0)</f>
        <v>-12.816574080597611</v>
      </c>
      <c r="F11" s="129">
        <f>SUM(F9:F10)</f>
        <v>-1590932472.4599996</v>
      </c>
      <c r="G11" s="14"/>
    </row>
    <row r="12" spans="2:7">
      <c r="B12" s="14" t="str">
        <f>IF(C12="","",MAX(B$9:B11)+1)</f>
        <v/>
      </c>
      <c r="C12" s="31"/>
      <c r="D12" s="18"/>
      <c r="E12" s="84"/>
      <c r="F12" s="32"/>
      <c r="G12" s="14"/>
    </row>
    <row r="13" spans="2:7">
      <c r="B13" s="14">
        <f>IF(C13="","",MAX(B$9:B12)+1)</f>
        <v>4</v>
      </c>
      <c r="C13" s="31" t="s">
        <v>59</v>
      </c>
      <c r="D13" s="18">
        <f>[2]GAS!$N$61</f>
        <v>40754343.509999998</v>
      </c>
      <c r="E13" s="84">
        <f>IFERROR(F13/D13,0)</f>
        <v>-40.801371345780268</v>
      </c>
      <c r="F13" s="18">
        <f>[2]GAS!$U$61</f>
        <v>-1662833103.5049999</v>
      </c>
      <c r="G13" s="14" t="s">
        <v>63</v>
      </c>
    </row>
    <row r="14" spans="2:7">
      <c r="B14" s="14" t="str">
        <f>IF(C14="","",MAX(B$9:B13)+1)</f>
        <v/>
      </c>
      <c r="C14" s="31"/>
      <c r="D14" s="18"/>
      <c r="E14" s="84"/>
      <c r="F14" s="32"/>
      <c r="G14" s="14"/>
    </row>
    <row r="15" spans="2:7" ht="13.5" thickBot="1">
      <c r="B15" s="14">
        <f>IF(C15="","",MAX(B$9:B14)+1)</f>
        <v>5</v>
      </c>
      <c r="C15" s="45" t="s">
        <v>21</v>
      </c>
      <c r="D15" s="46">
        <f>SUM(D11,D13)</f>
        <v>164885212.06000003</v>
      </c>
      <c r="E15" s="85">
        <f>IFERROR(F15/D15,0)</f>
        <v>-19.733519672952767</v>
      </c>
      <c r="F15" s="46">
        <f>SUM(F11,F13)</f>
        <v>-3253765575.9649992</v>
      </c>
      <c r="G15" s="14"/>
    </row>
    <row r="16" spans="2:7" ht="13.5" thickTop="1">
      <c r="B16" s="14" t="str">
        <f>IF(C16="","",MAX(B$9:B15)+1)</f>
        <v/>
      </c>
    </row>
    <row r="17" spans="2:2">
      <c r="B17" s="14" t="str">
        <f>IF(C17="","",MAX(B$9:B16)+1)</f>
        <v/>
      </c>
    </row>
  </sheetData>
  <mergeCells count="4">
    <mergeCell ref="B2:G2"/>
    <mergeCell ref="B3:G3"/>
    <mergeCell ref="B4:G4"/>
    <mergeCell ref="B5:G5"/>
  </mergeCells>
  <phoneticPr fontId="34" type="noConversion"/>
  <printOptions horizontalCentered="1"/>
  <pageMargins left="0.7" right="0.7" top="0.75" bottom="0.75" header="0.3" footer="0.3"/>
  <pageSetup scale="91" fitToHeight="0" orientation="portrait" r:id="rId1"/>
  <headerFooter scaleWithDoc="0">
    <oddHeader>&amp;RExhibit TSL-3
Page &amp;P of &amp;N</oddHeader>
  </headerFooter>
  <ignoredErrors>
    <ignoredError sqref="E11 E15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1" tint="0.34998626667073579"/>
    <pageSetUpPr fitToPage="1"/>
  </sheetPr>
  <dimension ref="B2:H14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1.42578125" customWidth="1"/>
    <col min="4" max="4" width="24.28515625" customWidth="1"/>
    <col min="5" max="5" width="17.42578125" bestFit="1" customWidth="1"/>
    <col min="6" max="6" width="12.140625" customWidth="1"/>
    <col min="7" max="7" width="20" style="86" bestFit="1" customWidth="1"/>
    <col min="8" max="8" width="12.42578125" bestFit="1" customWidth="1"/>
    <col min="9" max="9" width="1.42578125" customWidth="1"/>
  </cols>
  <sheetData>
    <row r="2" spans="2:8">
      <c r="B2" s="257" t="str">
        <f>Summary!B2</f>
        <v>Kentucky Power Company</v>
      </c>
      <c r="C2" s="257"/>
      <c r="D2" s="257"/>
      <c r="E2" s="257"/>
      <c r="F2" s="257"/>
      <c r="G2" s="257"/>
      <c r="H2" s="257"/>
    </row>
    <row r="3" spans="2:8">
      <c r="B3" s="257" t="str">
        <f>Summary!B3</f>
        <v>2025 Lead-Lag Study</v>
      </c>
      <c r="C3" s="257"/>
      <c r="D3" s="257"/>
      <c r="E3" s="257"/>
      <c r="F3" s="257"/>
      <c r="G3" s="257"/>
      <c r="H3" s="257"/>
    </row>
    <row r="4" spans="2:8">
      <c r="B4" s="257" t="s">
        <v>41</v>
      </c>
      <c r="C4" s="257"/>
      <c r="D4" s="257"/>
      <c r="E4" s="257"/>
      <c r="F4" s="257"/>
      <c r="G4" s="257"/>
      <c r="H4" s="257"/>
    </row>
    <row r="5" spans="2:8">
      <c r="B5" s="256"/>
      <c r="C5" s="256"/>
      <c r="D5" s="256"/>
      <c r="E5" s="256"/>
      <c r="F5" s="256"/>
      <c r="G5" s="256"/>
      <c r="H5" s="256"/>
    </row>
    <row r="6" spans="2:8">
      <c r="B6" s="4"/>
      <c r="C6" s="4"/>
      <c r="D6" s="4"/>
      <c r="E6" s="4"/>
      <c r="F6" s="4"/>
      <c r="G6" s="81"/>
      <c r="H6" s="5"/>
    </row>
    <row r="7" spans="2:8" s="1" customFormat="1" ht="25.5" customHeight="1">
      <c r="B7" s="112" t="s">
        <v>2</v>
      </c>
      <c r="C7" s="112"/>
      <c r="D7" s="112" t="s">
        <v>3</v>
      </c>
      <c r="E7" s="112" t="s">
        <v>18</v>
      </c>
      <c r="F7" s="112" t="s">
        <v>11</v>
      </c>
      <c r="G7" s="112" t="s">
        <v>64</v>
      </c>
      <c r="H7" s="112" t="s">
        <v>12</v>
      </c>
    </row>
    <row r="8" spans="2:8">
      <c r="B8" s="4"/>
      <c r="C8" s="4"/>
      <c r="D8" s="4"/>
      <c r="E8" s="4"/>
      <c r="F8" s="4"/>
      <c r="G8" s="96"/>
      <c r="H8" s="4"/>
    </row>
    <row r="9" spans="2:8">
      <c r="B9" s="5">
        <v>1</v>
      </c>
      <c r="C9" s="5"/>
      <c r="D9" s="25" t="s">
        <v>41</v>
      </c>
      <c r="E9" s="132">
        <f>'C-1'!D20</f>
        <v>38891435.480000049</v>
      </c>
      <c r="F9" s="84">
        <f>IFERROR(G9/E9,0)</f>
        <v>-24.458821581556439</v>
      </c>
      <c r="G9" s="132">
        <f>'C-1'!J20</f>
        <v>-951238681.455935</v>
      </c>
      <c r="H9" s="10" t="s">
        <v>129</v>
      </c>
    </row>
    <row r="10" spans="2:8">
      <c r="B10" s="5">
        <f>IF(D10="","",MAX(B$9:B9)+1)</f>
        <v>2</v>
      </c>
      <c r="C10" s="5"/>
      <c r="D10" s="25" t="s">
        <v>115</v>
      </c>
      <c r="E10" s="131">
        <f>'C-2'!D13</f>
        <v>1929421.6699999997</v>
      </c>
      <c r="F10" s="84">
        <f t="shared" ref="F10:F11" si="0">IFERROR(G10/E10,0)</f>
        <v>-256</v>
      </c>
      <c r="G10" s="131">
        <f>'C-2'!J13</f>
        <v>-493931947.51999992</v>
      </c>
      <c r="H10" s="226" t="s">
        <v>130</v>
      </c>
    </row>
    <row r="11" spans="2:8">
      <c r="B11" s="5">
        <f>IF(D11="","",MAX(B$9:B10)+1)</f>
        <v>3</v>
      </c>
      <c r="C11" s="5"/>
      <c r="D11" s="25" t="s">
        <v>217</v>
      </c>
      <c r="E11" s="131">
        <f>'C-3'!D12</f>
        <v>11463311.690000001</v>
      </c>
      <c r="F11" s="84">
        <f t="shared" si="0"/>
        <v>-28.747862252797201</v>
      </c>
      <c r="G11" s="131">
        <f>'C-3'!F12</f>
        <v>-329545705.42499995</v>
      </c>
      <c r="H11" s="226" t="s">
        <v>220</v>
      </c>
    </row>
    <row r="12" spans="2:8">
      <c r="B12" s="5" t="str">
        <f>IF(D12="","",MAX(B$9:B11)+1)</f>
        <v/>
      </c>
      <c r="D12" s="20"/>
      <c r="E12" s="20"/>
      <c r="F12" s="10"/>
      <c r="G12" s="82"/>
      <c r="H12" s="41"/>
    </row>
    <row r="13" spans="2:8">
      <c r="B13" s="5" t="str">
        <f>IF(D13="","",MAX(B$9:B12)+1)</f>
        <v/>
      </c>
      <c r="D13" s="20"/>
      <c r="E13" s="20"/>
      <c r="F13" s="10"/>
      <c r="G13" s="82"/>
      <c r="H13" s="41"/>
    </row>
    <row r="14" spans="2:8">
      <c r="B14" s="5" t="str">
        <f>IF(D14="","",MAX(B$9:B13)+1)</f>
        <v/>
      </c>
      <c r="G14" s="82"/>
    </row>
  </sheetData>
  <mergeCells count="4">
    <mergeCell ref="B2:H2"/>
    <mergeCell ref="B3:H3"/>
    <mergeCell ref="B4:H4"/>
    <mergeCell ref="B5:H5"/>
  </mergeCells>
  <phoneticPr fontId="34" type="noConversion"/>
  <printOptions horizontalCentered="1"/>
  <pageMargins left="0.7" right="0.7" top="0.75" bottom="0.75" header="0.3" footer="0.3"/>
  <pageSetup scale="96" fitToHeight="0" orientation="portrait" r:id="rId1"/>
  <headerFooter scaleWithDoc="0">
    <oddHeader>&amp;RExhibit TSL-3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73C7A-D3E9-4BD6-AB36-8EB9B5684CF3}">
  <sheetPr>
    <pageSetUpPr fitToPage="1"/>
  </sheetPr>
  <dimension ref="A2:K32"/>
  <sheetViews>
    <sheetView view="pageBreakPreview" zoomScaleNormal="100" zoomScaleSheetLayoutView="100" workbookViewId="0"/>
  </sheetViews>
  <sheetFormatPr defaultColWidth="9.28515625" defaultRowHeight="12.75"/>
  <cols>
    <col min="1" max="1" width="1.42578125" style="52" customWidth="1"/>
    <col min="2" max="2" width="6.42578125" style="52" customWidth="1"/>
    <col min="3" max="3" width="44.140625" style="52" customWidth="1"/>
    <col min="4" max="5" width="14.7109375" style="52" customWidth="1"/>
    <col min="6" max="8" width="12.7109375" style="52" customWidth="1"/>
    <col min="9" max="9" width="19.85546875" style="52" bestFit="1" customWidth="1"/>
    <col min="10" max="10" width="16" style="52" customWidth="1"/>
    <col min="11" max="11" width="1.42578125" style="52" customWidth="1"/>
    <col min="12" max="16384" width="9.28515625" style="52"/>
  </cols>
  <sheetData>
    <row r="2" spans="1:11">
      <c r="B2" s="259" t="str">
        <f>Summary!B2</f>
        <v>Kentucky Power Company</v>
      </c>
      <c r="C2" s="259"/>
      <c r="D2" s="259"/>
      <c r="E2" s="259"/>
      <c r="F2" s="259"/>
      <c r="G2" s="259"/>
      <c r="H2" s="259"/>
      <c r="I2" s="259"/>
      <c r="J2" s="259"/>
    </row>
    <row r="3" spans="1:11">
      <c r="B3" s="259" t="str">
        <f>Summary!B3</f>
        <v>2025 Lead-Lag Study</v>
      </c>
      <c r="C3" s="259"/>
      <c r="D3" s="259"/>
      <c r="E3" s="259"/>
      <c r="F3" s="259"/>
      <c r="G3" s="259"/>
      <c r="H3" s="259"/>
      <c r="I3" s="259"/>
      <c r="J3" s="259"/>
    </row>
    <row r="4" spans="1:11">
      <c r="B4" s="260" t="s">
        <v>65</v>
      </c>
      <c r="C4" s="259"/>
      <c r="D4" s="259"/>
      <c r="E4" s="259"/>
      <c r="F4" s="259"/>
      <c r="G4" s="259"/>
      <c r="H4" s="259"/>
      <c r="I4" s="259"/>
      <c r="J4" s="259"/>
    </row>
    <row r="5" spans="1:11">
      <c r="B5" s="261"/>
      <c r="C5" s="261"/>
      <c r="D5" s="261"/>
      <c r="E5" s="261"/>
      <c r="F5" s="261"/>
      <c r="G5" s="261"/>
      <c r="H5" s="261"/>
      <c r="I5" s="261"/>
      <c r="J5" s="261"/>
    </row>
    <row r="6" spans="1:11">
      <c r="B6" s="53"/>
      <c r="C6" s="53"/>
      <c r="D6" s="53"/>
      <c r="E6" s="53"/>
      <c r="F6" s="53"/>
      <c r="G6" s="53"/>
      <c r="H6" s="53"/>
      <c r="I6" s="108"/>
      <c r="J6" s="53"/>
    </row>
    <row r="7" spans="1:11" s="242" customFormat="1" ht="25.5" customHeight="1">
      <c r="A7" s="240"/>
      <c r="B7" s="241" t="s">
        <v>2</v>
      </c>
      <c r="C7" s="241" t="s">
        <v>3</v>
      </c>
      <c r="D7" s="241" t="s">
        <v>22</v>
      </c>
      <c r="E7" s="241" t="s">
        <v>23</v>
      </c>
      <c r="F7" s="241" t="s">
        <v>11</v>
      </c>
      <c r="G7" s="241" t="s">
        <v>69</v>
      </c>
      <c r="H7" s="241" t="s">
        <v>70</v>
      </c>
      <c r="I7" s="241" t="s">
        <v>12</v>
      </c>
      <c r="J7" s="241" t="s">
        <v>13</v>
      </c>
      <c r="K7" s="240"/>
    </row>
    <row r="8" spans="1:11">
      <c r="B8" s="53"/>
      <c r="C8" s="53"/>
      <c r="D8" s="53"/>
      <c r="E8" s="53"/>
      <c r="F8" s="53"/>
      <c r="G8" s="53"/>
      <c r="H8" s="53"/>
      <c r="I8" s="53"/>
      <c r="J8" s="53"/>
    </row>
    <row r="9" spans="1:11">
      <c r="B9" s="108">
        <v>1</v>
      </c>
      <c r="C9" s="76" t="s">
        <v>66</v>
      </c>
      <c r="D9" s="136">
        <f>'C-1a'!D13</f>
        <v>23940502.290000085</v>
      </c>
      <c r="E9" s="135"/>
      <c r="F9" s="56">
        <f>'C-1b'!G36</f>
        <v>-14</v>
      </c>
      <c r="G9" s="56">
        <v>0</v>
      </c>
      <c r="H9" s="56">
        <f>SUM(F9,G9)</f>
        <v>-14</v>
      </c>
      <c r="I9" s="188" t="s">
        <v>162</v>
      </c>
      <c r="J9" s="57">
        <f>H9*D9</f>
        <v>-335167032.06000119</v>
      </c>
    </row>
    <row r="10" spans="1:11">
      <c r="B10" s="108">
        <f>IF(C10="","",MAX(B$9:B9)+1)</f>
        <v>2</v>
      </c>
      <c r="C10" s="54" t="s">
        <v>67</v>
      </c>
      <c r="D10" s="71">
        <f>'C-1a'!E13</f>
        <v>85545.340000000011</v>
      </c>
      <c r="E10" s="135"/>
      <c r="F10" s="56">
        <f>F9</f>
        <v>-14</v>
      </c>
      <c r="G10" s="56">
        <f>'C-1b-3'!E14</f>
        <v>-10.296029440094056</v>
      </c>
      <c r="H10" s="56">
        <f>SUM(F10,G10)</f>
        <v>-24.296029440094056</v>
      </c>
      <c r="I10" s="188" t="s">
        <v>163</v>
      </c>
      <c r="J10" s="126">
        <f>H10*D10</f>
        <v>-2078412.0991028559</v>
      </c>
    </row>
    <row r="11" spans="1:11">
      <c r="B11" s="108">
        <f>IF(C11="","",MAX(B$9:B10)+1)</f>
        <v>3</v>
      </c>
      <c r="C11" s="54" t="s">
        <v>193</v>
      </c>
      <c r="D11" s="71">
        <f>'C-1a'!F13</f>
        <v>14865387.849999966</v>
      </c>
      <c r="E11" s="55"/>
      <c r="F11" s="56">
        <f>'C-1b-2'!E15</f>
        <v>-13.504147162228264</v>
      </c>
      <c r="G11" s="56">
        <v>0</v>
      </c>
      <c r="H11" s="56">
        <f>SUM(F11,G11)</f>
        <v>-13.504147162228264</v>
      </c>
      <c r="I11" s="189" t="s">
        <v>164</v>
      </c>
      <c r="J11" s="126">
        <f>H11*D11</f>
        <v>-200744385.14999956</v>
      </c>
    </row>
    <row r="12" spans="1:11">
      <c r="B12" s="108"/>
      <c r="C12" s="54"/>
      <c r="D12" s="71"/>
      <c r="E12" s="55"/>
      <c r="F12" s="56"/>
      <c r="G12" s="56"/>
      <c r="H12" s="56"/>
      <c r="I12" s="189"/>
      <c r="J12" s="126"/>
    </row>
    <row r="13" spans="1:11" ht="13.5" thickBot="1">
      <c r="B13" s="108">
        <f>IF(C13="","",MAX(B$9:B11)+1)</f>
        <v>4</v>
      </c>
      <c r="C13" s="58" t="s">
        <v>42</v>
      </c>
      <c r="D13" s="60">
        <f>SUM(D9:D11)</f>
        <v>38891435.480000049</v>
      </c>
      <c r="E13" s="61"/>
      <c r="F13" s="62"/>
      <c r="G13" s="59"/>
      <c r="H13" s="62">
        <f>IFERROR(J13/D13,0)</f>
        <v>-13.833118337474719</v>
      </c>
      <c r="I13" s="62"/>
      <c r="J13" s="60">
        <f>SUM(J9:J11)</f>
        <v>-537989829.30910361</v>
      </c>
    </row>
    <row r="14" spans="1:11" ht="13.5" thickTop="1">
      <c r="B14" s="108" t="str">
        <f>IF(C14="","",MAX(B$9:B13)+1)</f>
        <v/>
      </c>
      <c r="D14" s="67"/>
    </row>
    <row r="15" spans="1:11">
      <c r="B15" s="108">
        <f>IF(C15="","",MAX(B$9:B14)+1)</f>
        <v>5</v>
      </c>
      <c r="C15" s="137" t="s">
        <v>71</v>
      </c>
    </row>
    <row r="16" spans="1:11">
      <c r="B16" s="108" t="str">
        <f>IF(C16="","",MAX(B$9:B15)+1)</f>
        <v/>
      </c>
    </row>
    <row r="17" spans="2:10">
      <c r="B17" s="108">
        <f>IF(C17="","",MAX(B$9:B16)+1)</f>
        <v>6</v>
      </c>
      <c r="C17" s="107" t="s">
        <v>72</v>
      </c>
      <c r="D17" s="17">
        <f>ROUND(E17*$D$20,0)</f>
        <v>36627019</v>
      </c>
      <c r="E17" s="140">
        <f>1-E18</f>
        <v>0.94177597092901144</v>
      </c>
      <c r="F17" s="56">
        <f>H13</f>
        <v>-13.833118337474719</v>
      </c>
      <c r="G17" s="56">
        <v>0</v>
      </c>
      <c r="H17" s="56">
        <f>SUM(F17,G17)</f>
        <v>-13.833118337474719</v>
      </c>
      <c r="J17" s="57">
        <f>H17*D17</f>
        <v>-506665888.17593497</v>
      </c>
    </row>
    <row r="18" spans="2:10">
      <c r="B18" s="108">
        <f>IF(C18="","",MAX(B$9:B17)+1)</f>
        <v>7</v>
      </c>
      <c r="C18" s="107" t="s">
        <v>134</v>
      </c>
      <c r="D18" s="207">
        <f>ROUND(E18*$D$20,0)</f>
        <v>2264416</v>
      </c>
      <c r="E18" s="140">
        <f>'C-1b-4'!F15</f>
        <v>5.82240290709886E-2</v>
      </c>
      <c r="F18" s="56">
        <f>ROUND(F17-(365/2),2)</f>
        <v>-196.33</v>
      </c>
      <c r="G18" s="56">
        <v>0</v>
      </c>
      <c r="H18" s="56">
        <f>SUM(F18,G18)</f>
        <v>-196.33</v>
      </c>
      <c r="I18" s="127" t="s">
        <v>216</v>
      </c>
      <c r="J18" s="126">
        <f>H18*D18</f>
        <v>-444572793.28000003</v>
      </c>
    </row>
    <row r="19" spans="2:10">
      <c r="B19" s="108" t="str">
        <f>IF(C19="","",MAX(B$9:B18)+1)</f>
        <v/>
      </c>
    </row>
    <row r="20" spans="2:10" ht="13.5" thickBot="1">
      <c r="B20" s="108">
        <f>IF(C20="","",MAX(B$9:B19)+1)</f>
        <v>8</v>
      </c>
      <c r="C20" s="139" t="s">
        <v>42</v>
      </c>
      <c r="D20" s="60">
        <f>D13</f>
        <v>38891435.480000049</v>
      </c>
      <c r="E20" s="141">
        <f>SUM(E17:E18)</f>
        <v>1</v>
      </c>
      <c r="F20" s="142"/>
      <c r="G20" s="139"/>
      <c r="H20" s="139"/>
      <c r="I20" s="139"/>
      <c r="J20" s="60">
        <f>SUM(J17:J18)</f>
        <v>-951238681.455935</v>
      </c>
    </row>
    <row r="21" spans="2:10" ht="13.5" thickTop="1">
      <c r="B21" s="108" t="str">
        <f>IF(C21="","",MAX(B$9:B20)+1)</f>
        <v/>
      </c>
    </row>
    <row r="22" spans="2:10" ht="13.5" thickBot="1">
      <c r="B22" s="108">
        <v>10</v>
      </c>
      <c r="E22" s="137"/>
      <c r="G22" s="138" t="s">
        <v>73</v>
      </c>
      <c r="H22" s="62">
        <f>IFERROR(J20/D20,0)</f>
        <v>-24.458821581556439</v>
      </c>
    </row>
    <row r="23" spans="2:10" ht="13.5" thickTop="1">
      <c r="B23" s="108" t="str">
        <f>IF(C23="","",MAX(B$9:B22)+1)</f>
        <v/>
      </c>
    </row>
    <row r="24" spans="2:10">
      <c r="B24" s="108" t="str">
        <f>IF(C24="","",MAX(B$9:B23)+1)</f>
        <v/>
      </c>
    </row>
    <row r="25" spans="2:10">
      <c r="B25" s="108" t="str">
        <f>IF(C25="","",MAX(B$9:B24)+1)</f>
        <v/>
      </c>
    </row>
    <row r="26" spans="2:10">
      <c r="B26" s="108" t="str">
        <f>IF(C26="","",MAX(B$9:B25)+1)</f>
        <v/>
      </c>
    </row>
    <row r="27" spans="2:10">
      <c r="B27" s="108" t="str">
        <f>IF(C27="","",MAX(B$9:B26)+1)</f>
        <v/>
      </c>
    </row>
    <row r="28" spans="2:10">
      <c r="B28" s="108" t="str">
        <f>IF(C28="","",MAX(B$9:B27)+1)</f>
        <v/>
      </c>
    </row>
    <row r="29" spans="2:10">
      <c r="B29" s="108" t="str">
        <f>IF(C29="","",MAX(B$9:B28)+1)</f>
        <v/>
      </c>
    </row>
    <row r="30" spans="2:10">
      <c r="B30" s="108" t="str">
        <f>IF(C30="","",MAX(B$9:B29)+1)</f>
        <v/>
      </c>
    </row>
    <row r="31" spans="2:10">
      <c r="B31" s="108" t="str">
        <f>IF(C31="","",MAX(B$9:B30)+1)</f>
        <v/>
      </c>
    </row>
    <row r="32" spans="2:10">
      <c r="B32" s="108" t="str">
        <f>IF(C32="","",MAX(B$9:B31)+1)</f>
        <v/>
      </c>
    </row>
  </sheetData>
  <mergeCells count="4">
    <mergeCell ref="B2:J2"/>
    <mergeCell ref="B3:J3"/>
    <mergeCell ref="B4:J4"/>
    <mergeCell ref="B5:J5"/>
  </mergeCells>
  <printOptions horizontalCentered="1"/>
  <pageMargins left="0.7" right="0.7" top="0.75" bottom="0.75" header="0.3" footer="0.3"/>
  <pageSetup scale="59" fitToHeight="3" orientation="portrait" useFirstPageNumber="1" r:id="rId1"/>
  <headerFooter scaleWithDoc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E93B0-CFD6-4F4D-B6CF-4424D50F3EED}">
  <sheetPr codeName="Sheet8">
    <pageSetUpPr fitToPage="1"/>
  </sheetPr>
  <dimension ref="B2:G14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3" width="27.5703125" customWidth="1"/>
    <col min="4" max="6" width="17" customWidth="1"/>
    <col min="7" max="7" width="22.140625" customWidth="1"/>
    <col min="8" max="8" width="1.42578125" customWidth="1"/>
  </cols>
  <sheetData>
    <row r="2" spans="2:7">
      <c r="B2" s="257" t="str">
        <f>Summary!B2</f>
        <v>Kentucky Power Company</v>
      </c>
      <c r="C2" s="257"/>
      <c r="D2" s="257"/>
      <c r="E2" s="257"/>
      <c r="F2" s="257"/>
      <c r="G2" s="257"/>
    </row>
    <row r="3" spans="2:7">
      <c r="B3" s="257" t="str">
        <f>Summary!B3</f>
        <v>2025 Lead-Lag Study</v>
      </c>
      <c r="C3" s="257"/>
      <c r="D3" s="257"/>
      <c r="E3" s="257"/>
      <c r="F3" s="257"/>
      <c r="G3" s="257"/>
    </row>
    <row r="4" spans="2:7">
      <c r="B4" s="257" t="s">
        <v>74</v>
      </c>
      <c r="C4" s="257"/>
      <c r="D4" s="257"/>
      <c r="E4" s="257"/>
      <c r="F4" s="257"/>
      <c r="G4" s="257"/>
    </row>
    <row r="5" spans="2:7">
      <c r="B5" s="256"/>
      <c r="C5" s="256"/>
      <c r="D5" s="256"/>
      <c r="E5" s="256"/>
      <c r="F5" s="256"/>
      <c r="G5" s="256"/>
    </row>
    <row r="6" spans="2:7">
      <c r="B6" s="4"/>
      <c r="C6" s="4"/>
      <c r="D6" s="4"/>
      <c r="E6" s="4"/>
      <c r="F6" s="4"/>
      <c r="G6" s="4"/>
    </row>
    <row r="7" spans="2:7" s="1" customFormat="1" ht="38.25">
      <c r="B7" s="112" t="s">
        <v>2</v>
      </c>
      <c r="C7" s="112" t="s">
        <v>3</v>
      </c>
      <c r="D7" s="112" t="s">
        <v>66</v>
      </c>
      <c r="E7" s="112" t="s">
        <v>75</v>
      </c>
      <c r="F7" s="112" t="s">
        <v>68</v>
      </c>
      <c r="G7" s="112" t="s">
        <v>160</v>
      </c>
    </row>
    <row r="8" spans="2:7" s="1" customFormat="1">
      <c r="B8" s="15"/>
      <c r="C8" s="15"/>
      <c r="D8" s="15"/>
      <c r="E8" s="15"/>
      <c r="F8" s="15"/>
      <c r="G8" s="15"/>
    </row>
    <row r="9" spans="2:7">
      <c r="B9" s="14">
        <v>1</v>
      </c>
      <c r="C9" s="251" t="s">
        <v>171</v>
      </c>
      <c r="D9" s="143">
        <f>[3]Payroll!N7350</f>
        <v>21784651.910000082</v>
      </c>
      <c r="E9" s="143">
        <f>[3]Payroll!N7344</f>
        <v>3968.71</v>
      </c>
      <c r="F9" s="143">
        <f>[3]Payroll!O7338</f>
        <v>13346389.799999965</v>
      </c>
      <c r="G9" s="143">
        <f>SUM(D9:F9)</f>
        <v>35135010.420000046</v>
      </c>
    </row>
    <row r="10" spans="2:7">
      <c r="B10" s="108">
        <f>IF(C10="","",MAX(B$9:B9)+1)</f>
        <v>2</v>
      </c>
      <c r="C10" s="251" t="s">
        <v>172</v>
      </c>
      <c r="D10" s="228">
        <f>[3]Payroll!N7351</f>
        <v>1952167.5800000003</v>
      </c>
      <c r="E10" s="228">
        <f>[3]Payroll!N7345</f>
        <v>81576.63</v>
      </c>
      <c r="F10" s="228">
        <f>[3]Payroll!O7339</f>
        <v>1393105.97</v>
      </c>
      <c r="G10" s="228">
        <f>SUM(D10:F10)</f>
        <v>3426850.1800000006</v>
      </c>
    </row>
    <row r="11" spans="2:7">
      <c r="B11" s="108">
        <f>IF(C11="","",MAX(B$9:B10)+1)</f>
        <v>3</v>
      </c>
      <c r="C11" s="251" t="s">
        <v>173</v>
      </c>
      <c r="D11" s="228">
        <f>[3]Payroll!N7352</f>
        <v>203682.80000000002</v>
      </c>
      <c r="E11" s="228">
        <f>[3]Payroll!N7346</f>
        <v>0</v>
      </c>
      <c r="F11" s="228">
        <f>[3]Payroll!O7340</f>
        <v>125892.07999999997</v>
      </c>
      <c r="G11" s="228">
        <f>SUM(D11:F11)</f>
        <v>329574.88</v>
      </c>
    </row>
    <row r="12" spans="2:7">
      <c r="B12" s="108" t="str">
        <f>IF(C12="","",MAX(B$9:B11)+1)</f>
        <v/>
      </c>
      <c r="E12" s="4"/>
    </row>
    <row r="13" spans="2:7" ht="13.5" thickBot="1">
      <c r="B13" s="108">
        <f>IF(C13="","",MAX(B$9:B12)+1)</f>
        <v>4</v>
      </c>
      <c r="C13" s="7" t="s">
        <v>76</v>
      </c>
      <c r="D13" s="145">
        <f>SUM(D9:D11)</f>
        <v>23940502.290000085</v>
      </c>
      <c r="E13" s="145">
        <f>SUM(E9:E11)</f>
        <v>85545.340000000011</v>
      </c>
      <c r="F13" s="145">
        <f>SUM(F9:F11)</f>
        <v>14865387.849999966</v>
      </c>
      <c r="G13" s="145">
        <f>SUM(G9:G11)</f>
        <v>38891435.480000049</v>
      </c>
    </row>
    <row r="14" spans="2:7" ht="13.5" thickTop="1">
      <c r="B14" s="108" t="str">
        <f>IF(D14="","",MAX(B$9:B13)+1)</f>
        <v/>
      </c>
    </row>
  </sheetData>
  <mergeCells count="4">
    <mergeCell ref="B2:G2"/>
    <mergeCell ref="B3:G3"/>
    <mergeCell ref="B4:G4"/>
    <mergeCell ref="B5:G5"/>
  </mergeCells>
  <printOptions horizontalCentered="1"/>
  <pageMargins left="0.7" right="0.7" top="0.75" bottom="0.75" header="0.3" footer="0.3"/>
  <pageSetup scale="86" fitToHeight="3" orientation="portrait" useFirstPageNumber="1" r:id="rId1"/>
  <headerFooter scaleWithDoc="0"/>
  <ignoredErrors>
    <ignoredError sqref="B13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06F7F-8F2B-409F-B4EB-573DB790F22C}">
  <sheetPr>
    <pageSetUpPr fitToPage="1"/>
  </sheetPr>
  <dimension ref="B2:G37"/>
  <sheetViews>
    <sheetView view="pageBreakPreview" zoomScaleNormal="100" zoomScaleSheetLayoutView="100" workbookViewId="0"/>
  </sheetViews>
  <sheetFormatPr defaultColWidth="8.85546875" defaultRowHeight="12.75"/>
  <cols>
    <col min="1" max="1" width="1.42578125" customWidth="1"/>
    <col min="2" max="2" width="6.42578125" customWidth="1"/>
    <col min="3" max="4" width="29" customWidth="1"/>
    <col min="5" max="5" width="17" customWidth="1"/>
    <col min="6" max="6" width="29" customWidth="1"/>
    <col min="7" max="7" width="20.140625" customWidth="1"/>
    <col min="8" max="8" width="1.42578125" customWidth="1"/>
  </cols>
  <sheetData>
    <row r="2" spans="2:7">
      <c r="B2" s="257" t="str">
        <f>Summary!B2</f>
        <v>Kentucky Power Company</v>
      </c>
      <c r="C2" s="257"/>
      <c r="D2" s="257"/>
      <c r="E2" s="257"/>
      <c r="F2" s="257"/>
      <c r="G2" s="257"/>
    </row>
    <row r="3" spans="2:7">
      <c r="B3" s="257" t="str">
        <f>Summary!B3</f>
        <v>2025 Lead-Lag Study</v>
      </c>
      <c r="C3" s="257"/>
      <c r="D3" s="257"/>
      <c r="E3" s="257"/>
      <c r="F3" s="257"/>
      <c r="G3" s="257"/>
    </row>
    <row r="4" spans="2:7">
      <c r="B4" s="257" t="s">
        <v>65</v>
      </c>
      <c r="C4" s="257"/>
      <c r="D4" s="257"/>
      <c r="E4" s="257"/>
      <c r="F4" s="257"/>
      <c r="G4" s="257"/>
    </row>
    <row r="5" spans="2:7">
      <c r="B5" s="256"/>
      <c r="C5" s="256"/>
      <c r="D5" s="256"/>
      <c r="E5" s="256"/>
      <c r="F5" s="256"/>
      <c r="G5" s="256"/>
    </row>
    <row r="6" spans="2:7">
      <c r="B6" s="4"/>
      <c r="C6" s="4"/>
      <c r="D6" s="4"/>
      <c r="E6" s="4"/>
      <c r="F6" s="4"/>
      <c r="G6" s="4"/>
    </row>
    <row r="7" spans="2:7" s="1" customFormat="1" ht="25.5" customHeight="1">
      <c r="B7" s="112" t="s">
        <v>2</v>
      </c>
      <c r="C7" s="112" t="s">
        <v>24</v>
      </c>
      <c r="D7" s="112" t="s">
        <v>25</v>
      </c>
      <c r="E7" s="112" t="s">
        <v>26</v>
      </c>
      <c r="F7" s="112" t="s">
        <v>27</v>
      </c>
      <c r="G7" s="112" t="s">
        <v>11</v>
      </c>
    </row>
    <row r="8" spans="2:7" s="1" customFormat="1">
      <c r="B8" s="15"/>
      <c r="C8" s="15"/>
      <c r="D8" s="15"/>
      <c r="E8" s="15"/>
      <c r="F8" s="15"/>
      <c r="G8" s="15"/>
    </row>
    <row r="9" spans="2:7">
      <c r="B9" s="5">
        <v>1</v>
      </c>
      <c r="C9" s="72">
        <f>[3]Schedule!B6</f>
        <v>45367</v>
      </c>
      <c r="D9" s="72">
        <f>[3]Schedule!C6</f>
        <v>45380</v>
      </c>
      <c r="E9" s="3">
        <f>-(D9-C9+1)/2</f>
        <v>-7</v>
      </c>
      <c r="F9" s="72">
        <f>[3]Schedule!E6</f>
        <v>45387</v>
      </c>
      <c r="G9" s="3">
        <f>D9-F9+E9</f>
        <v>-14</v>
      </c>
    </row>
    <row r="10" spans="2:7">
      <c r="B10" s="5">
        <f>+B9+1</f>
        <v>2</v>
      </c>
      <c r="C10" s="72">
        <f>[3]Schedule!B7</f>
        <v>45381</v>
      </c>
      <c r="D10" s="72">
        <f>[3]Schedule!C7</f>
        <v>45394</v>
      </c>
      <c r="E10" s="3">
        <f t="shared" ref="E10:E34" si="0">-(D10-C10+1)/2</f>
        <v>-7</v>
      </c>
      <c r="F10" s="72">
        <f>[3]Schedule!E7</f>
        <v>45401</v>
      </c>
      <c r="G10" s="3">
        <f>D10-F10+E10</f>
        <v>-14</v>
      </c>
    </row>
    <row r="11" spans="2:7">
      <c r="B11" s="5">
        <f t="shared" ref="B11:B34" si="1">+B10+1</f>
        <v>3</v>
      </c>
      <c r="C11" s="72">
        <f>[3]Schedule!B8</f>
        <v>45395</v>
      </c>
      <c r="D11" s="72">
        <f>[3]Schedule!C8</f>
        <v>45408</v>
      </c>
      <c r="E11" s="3">
        <f t="shared" si="0"/>
        <v>-7</v>
      </c>
      <c r="F11" s="72">
        <f>[3]Schedule!E8</f>
        <v>45415</v>
      </c>
      <c r="G11" s="3">
        <f t="shared" ref="G11:G22" si="2">D11-F11+E11</f>
        <v>-14</v>
      </c>
    </row>
    <row r="12" spans="2:7">
      <c r="B12" s="5">
        <f t="shared" si="1"/>
        <v>4</v>
      </c>
      <c r="C12" s="72">
        <f>[3]Schedule!B9</f>
        <v>45409</v>
      </c>
      <c r="D12" s="72">
        <f>[3]Schedule!C9</f>
        <v>45422</v>
      </c>
      <c r="E12" s="3">
        <f t="shared" si="0"/>
        <v>-7</v>
      </c>
      <c r="F12" s="72">
        <f>[3]Schedule!E9</f>
        <v>45429</v>
      </c>
      <c r="G12" s="3">
        <f t="shared" si="2"/>
        <v>-14</v>
      </c>
    </row>
    <row r="13" spans="2:7">
      <c r="B13" s="5">
        <f t="shared" si="1"/>
        <v>5</v>
      </c>
      <c r="C13" s="72">
        <f>[3]Schedule!B10</f>
        <v>45423</v>
      </c>
      <c r="D13" s="72">
        <f>[3]Schedule!C10</f>
        <v>45436</v>
      </c>
      <c r="E13" s="3">
        <f t="shared" si="0"/>
        <v>-7</v>
      </c>
      <c r="F13" s="72">
        <f>[3]Schedule!E10</f>
        <v>45443</v>
      </c>
      <c r="G13" s="3">
        <f t="shared" si="2"/>
        <v>-14</v>
      </c>
    </row>
    <row r="14" spans="2:7">
      <c r="B14" s="5">
        <f t="shared" si="1"/>
        <v>6</v>
      </c>
      <c r="C14" s="72">
        <f>[3]Schedule!B11</f>
        <v>45437</v>
      </c>
      <c r="D14" s="72">
        <f>[3]Schedule!C11</f>
        <v>45450</v>
      </c>
      <c r="E14" s="3">
        <f t="shared" si="0"/>
        <v>-7</v>
      </c>
      <c r="F14" s="72">
        <f>[3]Schedule!E11</f>
        <v>45457</v>
      </c>
      <c r="G14" s="3">
        <f t="shared" si="2"/>
        <v>-14</v>
      </c>
    </row>
    <row r="15" spans="2:7">
      <c r="B15" s="5">
        <f t="shared" si="1"/>
        <v>7</v>
      </c>
      <c r="C15" s="72">
        <f>[3]Schedule!B12</f>
        <v>45451</v>
      </c>
      <c r="D15" s="72">
        <f>[3]Schedule!C12</f>
        <v>45464</v>
      </c>
      <c r="E15" s="3">
        <f t="shared" si="0"/>
        <v>-7</v>
      </c>
      <c r="F15" s="72">
        <f>[3]Schedule!E12</f>
        <v>45471</v>
      </c>
      <c r="G15" s="3">
        <f t="shared" si="2"/>
        <v>-14</v>
      </c>
    </row>
    <row r="16" spans="2:7">
      <c r="B16" s="5">
        <f t="shared" si="1"/>
        <v>8</v>
      </c>
      <c r="C16" s="72">
        <f>[3]Schedule!B13</f>
        <v>45465</v>
      </c>
      <c r="D16" s="72">
        <f>[3]Schedule!C13</f>
        <v>45478</v>
      </c>
      <c r="E16" s="3">
        <f t="shared" si="0"/>
        <v>-7</v>
      </c>
      <c r="F16" s="72">
        <f>[3]Schedule!E13</f>
        <v>45485</v>
      </c>
      <c r="G16" s="3">
        <f t="shared" si="2"/>
        <v>-14</v>
      </c>
    </row>
    <row r="17" spans="2:7">
      <c r="B17" s="5">
        <f t="shared" si="1"/>
        <v>9</v>
      </c>
      <c r="C17" s="72">
        <f>[3]Schedule!B14</f>
        <v>45479</v>
      </c>
      <c r="D17" s="72">
        <f>[3]Schedule!C14</f>
        <v>45492</v>
      </c>
      <c r="E17" s="3">
        <f t="shared" si="0"/>
        <v>-7</v>
      </c>
      <c r="F17" s="72">
        <f>[3]Schedule!E14</f>
        <v>45499</v>
      </c>
      <c r="G17" s="3">
        <f t="shared" si="2"/>
        <v>-14</v>
      </c>
    </row>
    <row r="18" spans="2:7">
      <c r="B18" s="5">
        <f t="shared" si="1"/>
        <v>10</v>
      </c>
      <c r="C18" s="72">
        <f>[3]Schedule!B15</f>
        <v>45493</v>
      </c>
      <c r="D18" s="72">
        <f>[3]Schedule!C15</f>
        <v>45506</v>
      </c>
      <c r="E18" s="3">
        <f t="shared" si="0"/>
        <v>-7</v>
      </c>
      <c r="F18" s="72">
        <f>[3]Schedule!E15</f>
        <v>45513</v>
      </c>
      <c r="G18" s="3">
        <f t="shared" si="2"/>
        <v>-14</v>
      </c>
    </row>
    <row r="19" spans="2:7">
      <c r="B19" s="5">
        <f t="shared" si="1"/>
        <v>11</v>
      </c>
      <c r="C19" s="72">
        <f>[3]Schedule!B16</f>
        <v>45507</v>
      </c>
      <c r="D19" s="72">
        <f>[3]Schedule!C16</f>
        <v>45520</v>
      </c>
      <c r="E19" s="3">
        <f t="shared" si="0"/>
        <v>-7</v>
      </c>
      <c r="F19" s="72">
        <f>[3]Schedule!E16</f>
        <v>45527</v>
      </c>
      <c r="G19" s="3">
        <f t="shared" si="2"/>
        <v>-14</v>
      </c>
    </row>
    <row r="20" spans="2:7">
      <c r="B20" s="5">
        <f t="shared" si="1"/>
        <v>12</v>
      </c>
      <c r="C20" s="72">
        <f>[3]Schedule!B17</f>
        <v>45521</v>
      </c>
      <c r="D20" s="72">
        <f>[3]Schedule!C17</f>
        <v>45534</v>
      </c>
      <c r="E20" s="3">
        <f t="shared" si="0"/>
        <v>-7</v>
      </c>
      <c r="F20" s="72">
        <f>[3]Schedule!E17</f>
        <v>45541</v>
      </c>
      <c r="G20" s="3">
        <f t="shared" si="2"/>
        <v>-14</v>
      </c>
    </row>
    <row r="21" spans="2:7">
      <c r="B21" s="5">
        <f t="shared" si="1"/>
        <v>13</v>
      </c>
      <c r="C21" s="72">
        <f>[3]Schedule!B18</f>
        <v>45535</v>
      </c>
      <c r="D21" s="72">
        <f>[3]Schedule!C18</f>
        <v>45548</v>
      </c>
      <c r="E21" s="3">
        <f t="shared" si="0"/>
        <v>-7</v>
      </c>
      <c r="F21" s="72">
        <f>[3]Schedule!E18</f>
        <v>45555</v>
      </c>
      <c r="G21" s="3">
        <f t="shared" si="2"/>
        <v>-14</v>
      </c>
    </row>
    <row r="22" spans="2:7">
      <c r="B22" s="5">
        <f t="shared" si="1"/>
        <v>14</v>
      </c>
      <c r="C22" s="72">
        <f>[3]Schedule!B19</f>
        <v>45549</v>
      </c>
      <c r="D22" s="72">
        <f>[3]Schedule!C19</f>
        <v>45562</v>
      </c>
      <c r="E22" s="3">
        <f t="shared" si="0"/>
        <v>-7</v>
      </c>
      <c r="F22" s="72">
        <f>[3]Schedule!E19</f>
        <v>45569</v>
      </c>
      <c r="G22" s="3">
        <f t="shared" si="2"/>
        <v>-14</v>
      </c>
    </row>
    <row r="23" spans="2:7">
      <c r="B23" s="5">
        <f t="shared" si="1"/>
        <v>15</v>
      </c>
      <c r="C23" s="72">
        <f>[3]Schedule!B20</f>
        <v>45563</v>
      </c>
      <c r="D23" s="72">
        <f>[3]Schedule!C20</f>
        <v>45576</v>
      </c>
      <c r="E23" s="3">
        <f t="shared" si="0"/>
        <v>-7</v>
      </c>
      <c r="F23" s="72">
        <f>[3]Schedule!E20</f>
        <v>45583</v>
      </c>
      <c r="G23" s="3">
        <f t="shared" ref="G23:G31" si="3">D23-F23+E23</f>
        <v>-14</v>
      </c>
    </row>
    <row r="24" spans="2:7">
      <c r="B24" s="5">
        <f t="shared" si="1"/>
        <v>16</v>
      </c>
      <c r="C24" s="72">
        <f>[3]Schedule!B21</f>
        <v>45577</v>
      </c>
      <c r="D24" s="72">
        <f>[3]Schedule!C21</f>
        <v>45590</v>
      </c>
      <c r="E24" s="3">
        <f t="shared" si="0"/>
        <v>-7</v>
      </c>
      <c r="F24" s="72">
        <f>[3]Schedule!E21</f>
        <v>45597</v>
      </c>
      <c r="G24" s="3">
        <f t="shared" si="3"/>
        <v>-14</v>
      </c>
    </row>
    <row r="25" spans="2:7">
      <c r="B25" s="5">
        <f t="shared" si="1"/>
        <v>17</v>
      </c>
      <c r="C25" s="72">
        <f>[3]Schedule!B22</f>
        <v>45591</v>
      </c>
      <c r="D25" s="72">
        <f>[3]Schedule!C22</f>
        <v>45604</v>
      </c>
      <c r="E25" s="3">
        <f t="shared" si="0"/>
        <v>-7</v>
      </c>
      <c r="F25" s="72">
        <f>[3]Schedule!E22</f>
        <v>45611</v>
      </c>
      <c r="G25" s="3">
        <f t="shared" si="3"/>
        <v>-14</v>
      </c>
    </row>
    <row r="26" spans="2:7">
      <c r="B26" s="5">
        <f t="shared" si="1"/>
        <v>18</v>
      </c>
      <c r="C26" s="72">
        <f>[3]Schedule!B23</f>
        <v>45605</v>
      </c>
      <c r="D26" s="72">
        <f>[3]Schedule!C23</f>
        <v>45618</v>
      </c>
      <c r="E26" s="3">
        <f t="shared" si="0"/>
        <v>-7</v>
      </c>
      <c r="F26" s="72">
        <f>[3]Schedule!E23</f>
        <v>45625</v>
      </c>
      <c r="G26" s="3">
        <f t="shared" si="3"/>
        <v>-14</v>
      </c>
    </row>
    <row r="27" spans="2:7">
      <c r="B27" s="5">
        <f t="shared" si="1"/>
        <v>19</v>
      </c>
      <c r="C27" s="72">
        <f>[3]Schedule!B24</f>
        <v>45619</v>
      </c>
      <c r="D27" s="72">
        <f>[3]Schedule!C24</f>
        <v>45632</v>
      </c>
      <c r="E27" s="3">
        <f t="shared" si="0"/>
        <v>-7</v>
      </c>
      <c r="F27" s="72">
        <f>[3]Schedule!E24</f>
        <v>45639</v>
      </c>
      <c r="G27" s="3">
        <f t="shared" si="3"/>
        <v>-14</v>
      </c>
    </row>
    <row r="28" spans="2:7">
      <c r="B28" s="5">
        <f t="shared" si="1"/>
        <v>20</v>
      </c>
      <c r="C28" s="72">
        <f>[3]Schedule!B25</f>
        <v>45633</v>
      </c>
      <c r="D28" s="72">
        <f>[3]Schedule!C25</f>
        <v>45646</v>
      </c>
      <c r="E28" s="3">
        <f t="shared" si="0"/>
        <v>-7</v>
      </c>
      <c r="F28" s="72">
        <f>[3]Schedule!E25</f>
        <v>45653</v>
      </c>
      <c r="G28" s="3">
        <f t="shared" si="3"/>
        <v>-14</v>
      </c>
    </row>
    <row r="29" spans="2:7">
      <c r="B29" s="5">
        <f t="shared" si="1"/>
        <v>21</v>
      </c>
      <c r="C29" s="72">
        <f>[3]Schedule!B26</f>
        <v>45647</v>
      </c>
      <c r="D29" s="72">
        <f>[3]Schedule!C26</f>
        <v>45660</v>
      </c>
      <c r="E29" s="3">
        <f t="shared" si="0"/>
        <v>-7</v>
      </c>
      <c r="F29" s="72">
        <f>[3]Schedule!E26</f>
        <v>45667</v>
      </c>
      <c r="G29" s="3">
        <f t="shared" si="3"/>
        <v>-14</v>
      </c>
    </row>
    <row r="30" spans="2:7">
      <c r="B30" s="5">
        <f t="shared" si="1"/>
        <v>22</v>
      </c>
      <c r="C30" s="72">
        <f>[3]Schedule!B27</f>
        <v>45661</v>
      </c>
      <c r="D30" s="72">
        <f>[3]Schedule!C27</f>
        <v>45674</v>
      </c>
      <c r="E30" s="3">
        <f t="shared" si="0"/>
        <v>-7</v>
      </c>
      <c r="F30" s="72">
        <f>[3]Schedule!E27</f>
        <v>45681</v>
      </c>
      <c r="G30" s="3">
        <f t="shared" si="3"/>
        <v>-14</v>
      </c>
    </row>
    <row r="31" spans="2:7">
      <c r="B31" s="5">
        <f t="shared" si="1"/>
        <v>23</v>
      </c>
      <c r="C31" s="72">
        <f>[3]Schedule!B28</f>
        <v>45675</v>
      </c>
      <c r="D31" s="72">
        <f>[3]Schedule!C28</f>
        <v>45688</v>
      </c>
      <c r="E31" s="3">
        <f t="shared" si="0"/>
        <v>-7</v>
      </c>
      <c r="F31" s="72">
        <f>[3]Schedule!E28</f>
        <v>45695</v>
      </c>
      <c r="G31" s="3">
        <f t="shared" si="3"/>
        <v>-14</v>
      </c>
    </row>
    <row r="32" spans="2:7">
      <c r="B32" s="5">
        <f t="shared" si="1"/>
        <v>24</v>
      </c>
      <c r="C32" s="72">
        <f>[3]Schedule!B29</f>
        <v>45689</v>
      </c>
      <c r="D32" s="72">
        <f>[3]Schedule!C29</f>
        <v>45702</v>
      </c>
      <c r="E32" s="3">
        <f t="shared" si="0"/>
        <v>-7</v>
      </c>
      <c r="F32" s="72">
        <f>[3]Schedule!E29</f>
        <v>45709</v>
      </c>
      <c r="G32" s="3">
        <f>D32-F32+E32</f>
        <v>-14</v>
      </c>
    </row>
    <row r="33" spans="2:7">
      <c r="B33" s="5">
        <f t="shared" si="1"/>
        <v>25</v>
      </c>
      <c r="C33" s="72">
        <f>[3]Schedule!B30</f>
        <v>45703</v>
      </c>
      <c r="D33" s="72">
        <f>[3]Schedule!C30</f>
        <v>45716</v>
      </c>
      <c r="E33" s="3">
        <f t="shared" si="0"/>
        <v>-7</v>
      </c>
      <c r="F33" s="72">
        <f>[3]Schedule!E30</f>
        <v>45723</v>
      </c>
      <c r="G33" s="3">
        <f>D33-F33+E33</f>
        <v>-14</v>
      </c>
    </row>
    <row r="34" spans="2:7">
      <c r="B34" s="5">
        <f t="shared" si="1"/>
        <v>26</v>
      </c>
      <c r="C34" s="72">
        <f>[3]Schedule!B31</f>
        <v>45717</v>
      </c>
      <c r="D34" s="72">
        <f>[3]Schedule!C31</f>
        <v>45730</v>
      </c>
      <c r="E34" s="3">
        <f t="shared" si="0"/>
        <v>-7</v>
      </c>
      <c r="F34" s="72">
        <f>[3]Schedule!E31</f>
        <v>45737</v>
      </c>
      <c r="G34" s="3">
        <f>D34-F34+E34</f>
        <v>-14</v>
      </c>
    </row>
    <row r="35" spans="2:7">
      <c r="B35" s="5"/>
      <c r="C35" s="4"/>
      <c r="D35" s="4"/>
      <c r="E35" s="4"/>
      <c r="F35" s="4"/>
      <c r="G35" s="4"/>
    </row>
    <row r="36" spans="2:7" ht="13.5" thickBot="1">
      <c r="B36" s="5">
        <v>27</v>
      </c>
      <c r="C36" s="21" t="s">
        <v>17</v>
      </c>
      <c r="D36" s="21"/>
      <c r="E36" s="21"/>
      <c r="F36" s="73"/>
      <c r="G36" s="24">
        <f>AVERAGE(G9:G34)</f>
        <v>-14</v>
      </c>
    </row>
    <row r="37" spans="2:7" ht="13.5" thickTop="1">
      <c r="B37" s="5" t="str">
        <f>IF(C37="","",MAX(B$9:B36)+1)</f>
        <v/>
      </c>
    </row>
  </sheetData>
  <mergeCells count="4">
    <mergeCell ref="B2:G2"/>
    <mergeCell ref="B3:G3"/>
    <mergeCell ref="B4:G4"/>
    <mergeCell ref="B5:G5"/>
  </mergeCells>
  <printOptions horizontalCentered="1"/>
  <pageMargins left="0.7" right="0.7" top="0.75" bottom="0.75" header="0.3" footer="0.3"/>
  <pageSetup scale="70" fitToHeight="3" orientation="portrait" useFirstPageNumber="1" r:id="rId1"/>
  <headerFooter scaleWithDoc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4">
    <pageSetUpPr fitToPage="1"/>
  </sheetPr>
  <dimension ref="B2:F17"/>
  <sheetViews>
    <sheetView view="pageBreakPreview" zoomScaleNormal="100" zoomScaleSheetLayoutView="100" workbookViewId="0"/>
  </sheetViews>
  <sheetFormatPr defaultColWidth="9.140625" defaultRowHeight="12.75"/>
  <cols>
    <col min="1" max="1" width="1.42578125" customWidth="1"/>
    <col min="2" max="2" width="6.42578125" customWidth="1"/>
    <col min="3" max="3" width="33.28515625" bestFit="1" customWidth="1"/>
    <col min="4" max="6" width="16" customWidth="1"/>
  </cols>
  <sheetData>
    <row r="2" spans="2:6">
      <c r="B2" s="256" t="str">
        <f>Summary!B2</f>
        <v>Kentucky Power Company</v>
      </c>
      <c r="C2" s="256"/>
      <c r="D2" s="256"/>
      <c r="E2" s="256"/>
      <c r="F2" s="256"/>
    </row>
    <row r="3" spans="2:6">
      <c r="B3" s="256" t="str">
        <f>Summary!B3</f>
        <v>2025 Lead-Lag Study</v>
      </c>
      <c r="C3" s="256"/>
      <c r="D3" s="256"/>
      <c r="E3" s="256"/>
      <c r="F3" s="256"/>
    </row>
    <row r="4" spans="2:6">
      <c r="B4" s="256" t="s">
        <v>77</v>
      </c>
      <c r="C4" s="256"/>
      <c r="D4" s="256"/>
      <c r="E4" s="256"/>
      <c r="F4" s="256"/>
    </row>
    <row r="5" spans="2:6">
      <c r="B5" s="256"/>
      <c r="C5" s="256"/>
      <c r="D5" s="256"/>
      <c r="E5" s="256"/>
      <c r="F5" s="256"/>
    </row>
    <row r="6" spans="2:6">
      <c r="B6" s="4"/>
      <c r="C6" s="14"/>
      <c r="D6" s="14"/>
    </row>
    <row r="7" spans="2:6" ht="25.5" customHeight="1">
      <c r="B7" s="112" t="s">
        <v>2</v>
      </c>
      <c r="C7" s="209" t="s">
        <v>3</v>
      </c>
      <c r="D7" s="209" t="s">
        <v>18</v>
      </c>
      <c r="E7" s="209" t="s">
        <v>11</v>
      </c>
      <c r="F7" s="113" t="s">
        <v>64</v>
      </c>
    </row>
    <row r="8" spans="2:6">
      <c r="B8" s="15"/>
      <c r="C8" s="14"/>
      <c r="D8" s="14"/>
      <c r="E8" s="14"/>
      <c r="F8" s="14"/>
    </row>
    <row r="9" spans="2:6">
      <c r="B9" s="15"/>
      <c r="C9" s="206" t="s">
        <v>197</v>
      </c>
      <c r="D9" s="14"/>
      <c r="E9" s="14"/>
      <c r="F9" s="14"/>
    </row>
    <row r="10" spans="2:6">
      <c r="B10" s="15"/>
      <c r="C10" s="14"/>
      <c r="D10" s="14"/>
      <c r="E10" s="14"/>
      <c r="F10" s="14"/>
    </row>
    <row r="11" spans="2:6">
      <c r="B11" s="108">
        <v>1</v>
      </c>
      <c r="C11" s="251" t="s">
        <v>171</v>
      </c>
      <c r="D11" s="147">
        <f>[3]Withholdings!P7338</f>
        <v>13346389.799999965</v>
      </c>
      <c r="E11" s="2">
        <f>F11/D11</f>
        <v>-13.402397652135113</v>
      </c>
      <c r="F11" s="147">
        <f>[3]Withholdings!S7338</f>
        <v>-178873623.31999955</v>
      </c>
    </row>
    <row r="12" spans="2:6">
      <c r="B12" s="108">
        <f>IF(C12="","",MAX(B$11:B11)+1)</f>
        <v>2</v>
      </c>
      <c r="C12" s="251" t="s">
        <v>172</v>
      </c>
      <c r="D12" s="230">
        <f>[3]Withholdings!P7339</f>
        <v>1393105.97</v>
      </c>
      <c r="E12" s="2">
        <f>F12/D12</f>
        <v>-14.483782637152867</v>
      </c>
      <c r="F12" s="230">
        <f>[3]Withholdings!S7339</f>
        <v>-20177444.060000002</v>
      </c>
    </row>
    <row r="13" spans="2:6">
      <c r="B13" s="108">
        <f>IF(C13="","",MAX(B$11:B12)+1)</f>
        <v>3</v>
      </c>
      <c r="C13" s="251" t="s">
        <v>173</v>
      </c>
      <c r="D13" s="230">
        <f>[3]Withholdings!P7340</f>
        <v>125892.07999999997</v>
      </c>
      <c r="E13" s="2">
        <f>F13/D13</f>
        <v>-13.450550423823323</v>
      </c>
      <c r="F13" s="230">
        <f>[3]Withholdings!S7340</f>
        <v>-1693317.7699999993</v>
      </c>
    </row>
    <row r="14" spans="2:6">
      <c r="B14" s="108" t="str">
        <f>IF(C14="","",MAX(B$11:B13)+1)</f>
        <v/>
      </c>
      <c r="C14" s="14"/>
      <c r="D14" s="14"/>
      <c r="E14" s="14"/>
      <c r="F14" s="14"/>
    </row>
    <row r="15" spans="2:6" ht="13.5" thickBot="1">
      <c r="B15" s="108">
        <f>IF(C15="","",MAX(B$11:B14)+1)</f>
        <v>4</v>
      </c>
      <c r="C15" s="146" t="s">
        <v>198</v>
      </c>
      <c r="D15" s="145">
        <f>SUM(D11:D13)</f>
        <v>14865387.849999966</v>
      </c>
      <c r="E15" s="27">
        <f>IFERROR(F15/D15,0)</f>
        <v>-13.504147162228264</v>
      </c>
      <c r="F15" s="145">
        <f>SUM(F11:F13)</f>
        <v>-200744385.14999956</v>
      </c>
    </row>
    <row r="16" spans="2:6" ht="13.5" thickTop="1">
      <c r="B16" s="108" t="str">
        <f>IF(C16="","",MAX(B$11:B15)+1)</f>
        <v/>
      </c>
    </row>
    <row r="17" spans="2:2">
      <c r="B17" s="5"/>
    </row>
  </sheetData>
  <mergeCells count="4">
    <mergeCell ref="B2:F2"/>
    <mergeCell ref="B3:F3"/>
    <mergeCell ref="B4:F4"/>
    <mergeCell ref="B5:F5"/>
  </mergeCells>
  <printOptions horizontalCentered="1"/>
  <pageMargins left="0.7" right="0.7" top="0.75" bottom="0.75" header="0.3" footer="0.3"/>
  <pageSetup fitToHeight="3" orientation="portrait" useFirstPageNumber="1" r:id="rId1"/>
  <headerFooter scaleWithDoc="0"/>
  <ignoredErrors>
    <ignoredError sqref="E15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BB62600-BAA4-4D19-840D-705985349FB7}">
  <ds:schemaRefs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75c655ea-7edf-4865-88af-a2395289072f"/>
  </ds:schemaRefs>
</ds:datastoreItem>
</file>

<file path=customXml/itemProps2.xml><?xml version="1.0" encoding="utf-8"?>
<ds:datastoreItem xmlns:ds="http://schemas.openxmlformats.org/officeDocument/2006/customXml" ds:itemID="{E085CDCF-DDC9-4578-BD2D-086FE274258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920481D-4D45-440A-B959-2186803616F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50</vt:i4>
      </vt:variant>
    </vt:vector>
  </HeadingPairs>
  <TitlesOfParts>
    <vt:vector size="83" baseType="lpstr">
      <vt:lpstr>Summary</vt:lpstr>
      <vt:lpstr>A</vt:lpstr>
      <vt:lpstr>A-1</vt:lpstr>
      <vt:lpstr>B</vt:lpstr>
      <vt:lpstr>C</vt:lpstr>
      <vt:lpstr>C-1</vt:lpstr>
      <vt:lpstr>C-1a</vt:lpstr>
      <vt:lpstr>C-1b</vt:lpstr>
      <vt:lpstr>C-1b-2</vt:lpstr>
      <vt:lpstr>C-1b-3</vt:lpstr>
      <vt:lpstr>C-1b-4</vt:lpstr>
      <vt:lpstr>C-2</vt:lpstr>
      <vt:lpstr>C-3</vt:lpstr>
      <vt:lpstr>D</vt:lpstr>
      <vt:lpstr>D-1</vt:lpstr>
      <vt:lpstr>D-2</vt:lpstr>
      <vt:lpstr>D-2a</vt:lpstr>
      <vt:lpstr>D-2b</vt:lpstr>
      <vt:lpstr>D-2c</vt:lpstr>
      <vt:lpstr>D-2d</vt:lpstr>
      <vt:lpstr>D-2e</vt:lpstr>
      <vt:lpstr>E</vt:lpstr>
      <vt:lpstr>F</vt:lpstr>
      <vt:lpstr>G</vt:lpstr>
      <vt:lpstr>H</vt:lpstr>
      <vt:lpstr>H-1</vt:lpstr>
      <vt:lpstr>H-2</vt:lpstr>
      <vt:lpstr>H-3</vt:lpstr>
      <vt:lpstr>I</vt:lpstr>
      <vt:lpstr>J</vt:lpstr>
      <vt:lpstr>K</vt:lpstr>
      <vt:lpstr>L</vt:lpstr>
      <vt:lpstr>M</vt:lpstr>
      <vt:lpstr>A!Print_Area</vt:lpstr>
      <vt:lpstr>'A-1'!Print_Area</vt:lpstr>
      <vt:lpstr>B!Print_Area</vt:lpstr>
      <vt:lpstr>'C'!Print_Area</vt:lpstr>
      <vt:lpstr>'C-1'!Print_Area</vt:lpstr>
      <vt:lpstr>'C-1a'!Print_Area</vt:lpstr>
      <vt:lpstr>'C-1b'!Print_Area</vt:lpstr>
      <vt:lpstr>'C-1b-2'!Print_Area</vt:lpstr>
      <vt:lpstr>'C-1b-3'!Print_Area</vt:lpstr>
      <vt:lpstr>'C-1b-4'!Print_Area</vt:lpstr>
      <vt:lpstr>'C-2'!Print_Area</vt:lpstr>
      <vt:lpstr>'C-3'!Print_Area</vt:lpstr>
      <vt:lpstr>D!Print_Area</vt:lpstr>
      <vt:lpstr>'D-1'!Print_Area</vt:lpstr>
      <vt:lpstr>'D-2'!Print_Area</vt:lpstr>
      <vt:lpstr>'D-2a'!Print_Area</vt:lpstr>
      <vt:lpstr>'D-2b'!Print_Area</vt:lpstr>
      <vt:lpstr>'D-2c'!Print_Area</vt:lpstr>
      <vt:lpstr>'D-2d'!Print_Area</vt:lpstr>
      <vt:lpstr>'D-2e'!Print_Area</vt:lpstr>
      <vt:lpstr>E!Print_Area</vt:lpstr>
      <vt:lpstr>F!Print_Area</vt:lpstr>
      <vt:lpstr>G!Print_Area</vt:lpstr>
      <vt:lpstr>H!Print_Area</vt:lpstr>
      <vt:lpstr>'H-1'!Print_Area</vt:lpstr>
      <vt:lpstr>'H-2'!Print_Area</vt:lpstr>
      <vt:lpstr>'H-3'!Print_Area</vt:lpstr>
      <vt:lpstr>I!Print_Area</vt:lpstr>
      <vt:lpstr>J!Print_Area</vt:lpstr>
      <vt:lpstr>K!Print_Area</vt:lpstr>
      <vt:lpstr>L!Print_Area</vt:lpstr>
      <vt:lpstr>M!Print_Area</vt:lpstr>
      <vt:lpstr>Summary!Print_Area</vt:lpstr>
      <vt:lpstr>A!Print_Titles</vt:lpstr>
      <vt:lpstr>'A-1'!Print_Titles</vt:lpstr>
      <vt:lpstr>'C'!Print_Titles</vt:lpstr>
      <vt:lpstr>'C-1a'!Print_Titles</vt:lpstr>
      <vt:lpstr>'C-1b'!Print_Titles</vt:lpstr>
      <vt:lpstr>'C-1b-2'!Print_Titles</vt:lpstr>
      <vt:lpstr>'C-1b-3'!Print_Titles</vt:lpstr>
      <vt:lpstr>'C-1b-4'!Print_Titles</vt:lpstr>
      <vt:lpstr>'C-2'!Print_Titles</vt:lpstr>
      <vt:lpstr>'C-3'!Print_Titles</vt:lpstr>
      <vt:lpstr>D!Print_Titles</vt:lpstr>
      <vt:lpstr>'D-1'!Print_Titles</vt:lpstr>
      <vt:lpstr>'D-2'!Print_Titles</vt:lpstr>
      <vt:lpstr>'D-2b'!Print_Titles</vt:lpstr>
      <vt:lpstr>G!Print_Titles</vt:lpstr>
      <vt:lpstr>L!Print_Titles</vt:lpstr>
      <vt:lpstr>Summary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5-12-07T06:53:58Z</dcterms:created>
  <dcterms:modified xsi:type="dcterms:W3CDTF">2025-08-16T16:15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25B052-5821-499A-BF7A-96006FB196F0}</vt:lpwstr>
  </property>
  <property fmtid="{D5CDD505-2E9C-101B-9397-08002B2CF9AE}" pid="3" name="Workbook id">
    <vt:lpwstr>23a586d8-883e-4ccf-aaa2-4ef76946544b</vt:lpwstr>
  </property>
  <property fmtid="{D5CDD505-2E9C-101B-9397-08002B2CF9AE}" pid="4" name="Workbook type">
    <vt:lpwstr>Custom</vt:lpwstr>
  </property>
  <property fmtid="{D5CDD505-2E9C-101B-9397-08002B2CF9AE}" pid="5" name="Workbook version">
    <vt:lpwstr>Custom</vt:lpwstr>
  </property>
  <property fmtid="{D5CDD505-2E9C-101B-9397-08002B2CF9AE}" pid="6" name="ContentTypeId">
    <vt:lpwstr>0x0101004DF805D1E1DA4A49A223477D3B105720</vt:lpwstr>
  </property>
</Properties>
</file>